   </cell>
          <cell r="AU559">
            <v>50468.202153843718</v>
          </cell>
          <cell r="AV559">
            <v>51275.693388305219</v>
          </cell>
          <cell r="AW559">
            <v>52096.104482518109</v>
          </cell>
          <cell r="AX559">
            <v>52929.642154238398</v>
          </cell>
        </row>
        <row r="561">
          <cell r="B561" t="str">
            <v>External charges</v>
          </cell>
          <cell r="AX561" t="str">
            <v xml:space="preserve"> </v>
          </cell>
        </row>
        <row r="563">
          <cell r="B563" t="str">
            <v>External charges</v>
          </cell>
          <cell r="J563" t="str">
            <v>€</v>
          </cell>
          <cell r="M563">
            <v>0</v>
          </cell>
          <cell r="N563">
            <v>1064216.3407090397</v>
          </cell>
          <cell r="O563">
            <v>1487136.8804616616</v>
          </cell>
          <cell r="P563">
            <v>1668192.4593583776</v>
          </cell>
          <cell r="Q563">
            <v>2287047.36</v>
          </cell>
          <cell r="R563">
            <v>3202785.8401497467</v>
          </cell>
          <cell r="S563">
            <v>4135550.4297661474</v>
          </cell>
          <cell r="T563">
            <v>5050368.8302094806</v>
          </cell>
          <cell r="U563">
            <v>5485343.1290508378</v>
          </cell>
          <cell r="V563">
            <v>5635135.0932270251</v>
          </cell>
          <cell r="W563">
            <v>5833341.9219971374</v>
          </cell>
          <cell r="X563">
            <v>6038595.85306089</v>
          </cell>
          <cell r="Y563">
            <v>6251148.9230080601</v>
          </cell>
          <cell r="Z563">
            <v>6471262.2113184659</v>
          </cell>
          <cell r="AA563">
            <v>6699206.1653771456</v>
          </cell>
          <cell r="AB563">
            <v>6935260.9371820465</v>
          </cell>
          <cell r="AC563">
            <v>7179716.7321650609</v>
          </cell>
          <cell r="AD563">
            <v>7432874.17056242</v>
          </cell>
          <cell r="AE563">
            <v>7695044.6617861446</v>
          </cell>
          <cell r="AF563">
            <v>7963788.6265983237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</row>
        <row r="564">
          <cell r="B564" t="str">
            <v>LFO</v>
          </cell>
          <cell r="J564" t="str">
            <v>€</v>
          </cell>
          <cell r="M564">
            <v>0</v>
          </cell>
          <cell r="N564">
            <v>68112.329465270319</v>
          </cell>
          <cell r="O564">
            <v>276838.9583024297</v>
          </cell>
          <cell r="P564">
            <v>280437.86476036126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</row>
        <row r="565">
          <cell r="B565" t="str">
            <v>Third party infrastructure royalties</v>
          </cell>
          <cell r="J565" t="str">
            <v>€</v>
          </cell>
          <cell r="M565">
            <v>0</v>
          </cell>
          <cell r="N565">
            <v>75050.255984085685</v>
          </cell>
          <cell r="O565">
            <v>76703.71474305731</v>
          </cell>
          <cell r="P565">
            <v>77700.863034717055</v>
          </cell>
          <cell r="Q565">
            <v>41726.639999999999</v>
          </cell>
          <cell r="R565">
            <v>54070.11</v>
          </cell>
          <cell r="S565">
            <v>71270.917100098595</v>
          </cell>
          <cell r="T565">
            <v>87198.256310368073</v>
          </cell>
          <cell r="U565">
            <v>94812.038484778954</v>
          </cell>
          <cell r="V565">
            <v>97477.777979557257</v>
          </cell>
          <cell r="W565">
            <v>100988.45964904661</v>
          </cell>
          <cell r="X565">
            <v>104625.57922099897</v>
          </cell>
          <cell r="Y565">
            <v>108393.69038175909</v>
          </cell>
          <cell r="Z565">
            <v>112297.51081959622</v>
          </cell>
          <cell r="AA565">
            <v>116341.92813126613</v>
          </cell>
          <cell r="AB565">
            <v>120532.0059412993</v>
          </cell>
          <cell r="AC565">
            <v>124872.99024167639</v>
          </cell>
          <cell r="AD565">
            <v>129370.31595982843</v>
          </cell>
          <cell r="AE565">
            <v>134029.61376318481</v>
          </cell>
          <cell r="AF565">
            <v>138856.71710878867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</row>
        <row r="566">
          <cell r="B566" t="str">
            <v>Co-financed dark fibre maintenance fee</v>
          </cell>
          <cell r="J566" t="str">
            <v>€</v>
          </cell>
          <cell r="M566">
            <v>0</v>
          </cell>
          <cell r="N566">
            <v>211436.54851343852</v>
          </cell>
          <cell r="O566">
            <v>222233.57377605603</v>
          </cell>
          <cell r="P566">
            <v>228724.57199890714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</row>
        <row r="567">
          <cell r="B567" t="str">
            <v>Royalties for use of public domain</v>
          </cell>
          <cell r="J567" t="str">
            <v>€</v>
          </cell>
          <cell r="M567">
            <v>0</v>
          </cell>
          <cell r="N567">
            <v>300000</v>
          </cell>
          <cell r="O567">
            <v>306600</v>
          </cell>
          <cell r="P567">
            <v>310585.8</v>
          </cell>
          <cell r="Q567">
            <v>100000</v>
          </cell>
          <cell r="R567">
            <v>151343.9501497469</v>
          </cell>
          <cell r="S567">
            <v>196347.98614935463</v>
          </cell>
          <cell r="T567">
            <v>236443.94486899977</v>
          </cell>
          <cell r="U567">
            <v>253040.57876988768</v>
          </cell>
          <cell r="V567">
            <v>256058.14857004912</v>
          </cell>
          <cell r="W567">
            <v>261102.49409687909</v>
          </cell>
          <cell r="X567">
            <v>266246.2132305876</v>
          </cell>
          <cell r="Y567">
            <v>271491.26363123022</v>
          </cell>
          <cell r="Z567">
            <v>276839.64152476547</v>
          </cell>
          <cell r="AA567">
            <v>282293.38246280339</v>
          </cell>
          <cell r="AB567">
            <v>287854.56209732062</v>
          </cell>
          <cell r="AC567">
            <v>293525.29697063781</v>
          </cell>
          <cell r="AD567">
            <v>299307.74532095937</v>
          </cell>
          <cell r="AE567">
            <v>305204.10790378222</v>
          </cell>
          <cell r="AF567">
            <v>311216.62882948673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</row>
        <row r="568">
          <cell r="B568" t="str">
            <v>RNIS</v>
          </cell>
          <cell r="J568" t="str">
            <v>€</v>
          </cell>
          <cell r="M568">
            <v>0</v>
          </cell>
          <cell r="N568">
            <v>7452.0186921313107</v>
          </cell>
          <cell r="O568">
            <v>13902.160427248717</v>
          </cell>
          <cell r="P568">
            <v>24011.152942605866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</row>
        <row r="569">
          <cell r="B569" t="str">
            <v>Diversion</v>
          </cell>
          <cell r="J569" t="str">
            <v>€</v>
          </cell>
          <cell r="M569">
            <v>0</v>
          </cell>
          <cell r="N569">
            <v>80046.633852703206</v>
          </cell>
          <cell r="O569">
            <v>92638.89078556915</v>
          </cell>
          <cell r="P569">
            <v>90561.293935440801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</row>
        <row r="570">
          <cell r="B570" t="str">
            <v>Communication</v>
          </cell>
          <cell r="J570" t="str">
            <v>€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10000</v>
          </cell>
          <cell r="R570">
            <v>83400</v>
          </cell>
          <cell r="S570">
            <v>26965.76623977342</v>
          </cell>
          <cell r="T570">
            <v>27397.218499609793</v>
          </cell>
          <cell r="U570">
            <v>27835.57399560355</v>
          </cell>
          <cell r="V570">
            <v>28280.943179533209</v>
          </cell>
          <cell r="W570">
            <v>28733.438270405743</v>
          </cell>
          <cell r="X570">
            <v>29193.173282732234</v>
          </cell>
          <cell r="Y570">
            <v>29660.264055255946</v>
          </cell>
          <cell r="Z570">
            <v>30134.828280140042</v>
          </cell>
          <cell r="AA570">
            <v>30616.985532622282</v>
          </cell>
          <cell r="AB570">
            <v>31106.857301144235</v>
          </cell>
          <cell r="AC570">
            <v>31604.567017962541</v>
          </cell>
          <cell r="AD570">
            <v>32110.240090249943</v>
          </cell>
          <cell r="AE570">
            <v>32624.00393169394</v>
          </cell>
          <cell r="AF570">
            <v>30383.822328384293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</row>
        <row r="571">
          <cell r="B571" t="str">
            <v>IBLO</v>
          </cell>
          <cell r="J571" t="str">
            <v>€</v>
          </cell>
          <cell r="M571">
            <v>0</v>
          </cell>
          <cell r="N571">
            <v>95577.177599999995</v>
          </cell>
          <cell r="O571">
            <v>178920.08132609169</v>
          </cell>
          <cell r="P571">
            <v>293007.46035160898</v>
          </cell>
          <cell r="Q571">
            <v>1760320.72</v>
          </cell>
          <cell r="R571">
            <v>2163971.7799999998</v>
          </cell>
          <cell r="S571">
            <v>2852375.4314413783</v>
          </cell>
          <cell r="T571">
            <v>3489812.8729688809</v>
          </cell>
          <cell r="U571">
            <v>3794528.5423931191</v>
          </cell>
          <cell r="V571">
            <v>3901215.6758117802</v>
          </cell>
          <cell r="W571">
            <v>4041718.7386192763</v>
          </cell>
          <cell r="X571">
            <v>4187282.0473343977</v>
          </cell>
          <cell r="Y571">
            <v>4338087.8477255553</v>
          </cell>
          <cell r="Z571">
            <v>4494324.9491789611</v>
          </cell>
          <cell r="AA571">
            <v>4656188.9610886322</v>
          </cell>
          <cell r="AB571">
            <v>4823882.5377600314</v>
          </cell>
          <cell r="AC571">
            <v>4997615.6321339663</v>
          </cell>
          <cell r="AD571">
            <v>5177605.7586483983</v>
          </cell>
          <cell r="AE571">
            <v>5364078.265567272</v>
          </cell>
          <cell r="AF571">
            <v>5557266.6171173314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</row>
        <row r="572">
          <cell r="B572" t="str">
            <v>RCA / FTTX (duct rental above PM)</v>
          </cell>
          <cell r="J572" t="str">
            <v>€</v>
          </cell>
          <cell r="M572">
            <v>0</v>
          </cell>
          <cell r="N572">
            <v>196733.30183288528</v>
          </cell>
          <cell r="O572">
            <v>263690.85939221439</v>
          </cell>
          <cell r="P572">
            <v>267118.84056431317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</row>
        <row r="573">
          <cell r="B573" t="str">
            <v>NRA - SR rental</v>
          </cell>
          <cell r="J573" t="str">
            <v>€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</row>
        <row r="574">
          <cell r="B574" t="str">
            <v>Real estate rented for collection links</v>
          </cell>
          <cell r="J574" t="str">
            <v>€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</row>
        <row r="575">
          <cell r="B575" t="str">
            <v>PRM cable extension subscription</v>
          </cell>
          <cell r="J575" t="str">
            <v>€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</row>
        <row r="576">
          <cell r="B576" t="str">
            <v>Regional PPP</v>
          </cell>
          <cell r="J576" t="str">
            <v>€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</row>
        <row r="577">
          <cell r="B577" t="str">
            <v>Energy</v>
          </cell>
          <cell r="J577" t="str">
            <v>€</v>
          </cell>
          <cell r="M577">
            <v>0</v>
          </cell>
          <cell r="N577">
            <v>29808.074768525243</v>
          </cell>
          <cell r="O577">
            <v>55608.641708994859</v>
          </cell>
          <cell r="P577">
            <v>96044.611770423464</v>
          </cell>
          <cell r="Q577">
            <v>375000</v>
          </cell>
          <cell r="R577">
            <v>750000</v>
          </cell>
          <cell r="S577">
            <v>988590.32883554231</v>
          </cell>
          <cell r="T577">
            <v>1209516.5375616224</v>
          </cell>
          <cell r="U577">
            <v>1315126.3954074483</v>
          </cell>
          <cell r="V577">
            <v>1352102.5476861051</v>
          </cell>
          <cell r="W577">
            <v>1400798.7913615296</v>
          </cell>
          <cell r="X577">
            <v>1451248.8399921735</v>
          </cell>
          <cell r="Y577">
            <v>1503515.8572142599</v>
          </cell>
          <cell r="Z577">
            <v>1557665.2815150029</v>
          </cell>
          <cell r="AA577">
            <v>1613764.908161822</v>
          </cell>
          <cell r="AB577">
            <v>1671884.9740822515</v>
          </cell>
          <cell r="AC577">
            <v>1732098.2458008185</v>
          </cell>
          <cell r="AD577">
            <v>1794480.1105429842</v>
          </cell>
          <cell r="AE577">
            <v>1859108.6706202119</v>
          </cell>
          <cell r="AF577">
            <v>1926064.841214333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</row>
        <row r="578">
          <cell r="B578" t="str">
            <v>Audit costs</v>
          </cell>
          <cell r="J578" t="str">
            <v>€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</row>
        <row r="580">
          <cell r="B580" t="str">
            <v>Royalties</v>
          </cell>
          <cell r="AX580" t="str">
            <v xml:space="preserve"> </v>
          </cell>
        </row>
        <row r="582">
          <cell r="B582" t="str">
            <v>Royalties</v>
          </cell>
          <cell r="J582" t="str">
            <v>€</v>
          </cell>
          <cell r="M582">
            <v>2963552.04</v>
          </cell>
          <cell r="N582">
            <v>3275283.5887377798</v>
          </cell>
          <cell r="O582">
            <v>4190445.5491966074</v>
          </cell>
          <cell r="P582">
            <v>4953157.6201254334</v>
          </cell>
          <cell r="Q582">
            <v>4869718</v>
          </cell>
          <cell r="R582">
            <v>6334146.4000000004</v>
          </cell>
          <cell r="S582">
            <v>9524801.7163898312</v>
          </cell>
          <cell r="T582">
            <v>10457433.528738583</v>
          </cell>
          <cell r="U582">
            <v>11220111.898809448</v>
          </cell>
          <cell r="V582">
            <v>11852875.658905596</v>
          </cell>
          <cell r="W582">
            <v>12224115.914158231</v>
          </cell>
          <cell r="X582">
            <v>12441609.561924821</v>
          </cell>
          <cell r="Y582">
            <v>12914507.637057623</v>
          </cell>
          <cell r="Z582">
            <v>13231961.857206848</v>
          </cell>
          <cell r="AA582">
            <v>13472247.867331291</v>
          </cell>
          <cell r="AB582">
            <v>7860991.7666250113</v>
          </cell>
          <cell r="AC582">
            <v>8031479.3855340499</v>
          </cell>
          <cell r="AD582">
            <v>8182678.8070583902</v>
          </cell>
          <cell r="AE582">
            <v>8389148.3867599033</v>
          </cell>
          <cell r="AF582">
            <v>7500508.5514408611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</row>
        <row r="583">
          <cell r="B583" t="str">
            <v>Fixed royalties - firm tranche</v>
          </cell>
          <cell r="J583" t="str">
            <v>€</v>
          </cell>
          <cell r="M583">
            <v>2963552.04</v>
          </cell>
          <cell r="N583">
            <v>3275283.5887377798</v>
          </cell>
          <cell r="O583">
            <v>4190445.5491966074</v>
          </cell>
          <cell r="P583">
            <v>4903833.529091822</v>
          </cell>
          <cell r="Q583">
            <v>2569000</v>
          </cell>
          <cell r="R583">
            <v>2569000</v>
          </cell>
          <cell r="S583">
            <v>7763082.4770079488</v>
          </cell>
          <cell r="T583">
            <v>7846281.6821001079</v>
          </cell>
          <cell r="U583">
            <v>7930869.2254224401</v>
          </cell>
          <cell r="V583">
            <v>8016868.4941189559</v>
          </cell>
          <cell r="W583">
            <v>8104303.2712078709</v>
          </cell>
          <cell r="X583">
            <v>8193197.7422989514</v>
          </cell>
          <cell r="Y583">
            <v>8283576.5024249889</v>
          </cell>
          <cell r="Z583">
            <v>8375464.5629893309</v>
          </cell>
          <cell r="AA583">
            <v>8468887.3588314541</v>
          </cell>
          <cell r="AB583">
            <v>2700000</v>
          </cell>
          <cell r="AC583">
            <v>2700000</v>
          </cell>
          <cell r="AD583">
            <v>2700000</v>
          </cell>
          <cell r="AE583">
            <v>2700000</v>
          </cell>
          <cell r="AF583">
            <v>247500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</row>
        <row r="584">
          <cell r="B584" t="str">
            <v>Conditionnal tranches royalties</v>
          </cell>
          <cell r="J584" t="str">
            <v>€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</row>
        <row r="585">
          <cell r="B585" t="str">
            <v>Variable royalties</v>
          </cell>
          <cell r="H585">
            <v>0</v>
          </cell>
          <cell r="J585" t="str">
            <v>€</v>
          </cell>
          <cell r="M585">
            <v>0</v>
          </cell>
          <cell r="N585">
            <v>0</v>
          </cell>
          <cell r="O585">
            <v>0</v>
          </cell>
          <cell r="P585">
            <v>49324.091033611505</v>
          </cell>
          <cell r="Q585">
            <v>2300718</v>
          </cell>
          <cell r="R585">
            <v>3765146.4000000004</v>
          </cell>
          <cell r="S585">
            <v>1761719.2393818831</v>
          </cell>
          <cell r="T585">
            <v>2611151.8466384746</v>
          </cell>
          <cell r="U585">
            <v>3289242.6733870069</v>
          </cell>
          <cell r="V585">
            <v>3836007.1647866387</v>
          </cell>
          <cell r="W585">
            <v>4119812.6429503593</v>
          </cell>
          <cell r="X585">
            <v>4248411.8196258694</v>
          </cell>
          <cell r="Y585">
            <v>4630931.134632634</v>
          </cell>
          <cell r="Z585">
            <v>4856497.2942175176</v>
          </cell>
          <cell r="AA585">
            <v>5003360.5084998365</v>
          </cell>
          <cell r="AB585">
            <v>5160991.7666250113</v>
          </cell>
          <cell r="AC585">
            <v>5331479.3855340499</v>
          </cell>
          <cell r="AD585">
            <v>5482678.8070583902</v>
          </cell>
          <cell r="AE585">
            <v>5689148.3867599033</v>
          </cell>
          <cell r="AF585">
            <v>5025508.5514408611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</row>
        <row r="587">
          <cell r="B587" t="str">
            <v>G&amp;A</v>
          </cell>
          <cell r="AX587" t="str">
            <v xml:space="preserve"> </v>
          </cell>
        </row>
        <row r="589">
          <cell r="B589" t="str">
            <v>G&amp;A</v>
          </cell>
          <cell r="J589" t="str">
            <v>€</v>
          </cell>
          <cell r="M589">
            <v>692041</v>
          </cell>
          <cell r="N589">
            <v>2085648.4170443804</v>
          </cell>
          <cell r="O589">
            <v>2318679.8973483942</v>
          </cell>
          <cell r="P589">
            <v>2561120.9556189626</v>
          </cell>
          <cell r="Q589">
            <v>1818497.9</v>
          </cell>
          <cell r="R589">
            <v>1750416.04</v>
          </cell>
          <cell r="S589">
            <v>941346.0858651062</v>
          </cell>
          <cell r="T589">
            <v>974545.86344138335</v>
          </cell>
          <cell r="U589">
            <v>998291.53031314444</v>
          </cell>
          <cell r="V589">
            <v>1016715.3458894499</v>
          </cell>
          <cell r="W589">
            <v>1036314.4382666888</v>
          </cell>
          <cell r="X589">
            <v>1056293.6308441055</v>
          </cell>
          <cell r="Y589">
            <v>1076660.3331905154</v>
          </cell>
          <cell r="Z589">
            <v>1097422.09994127</v>
          </cell>
          <cell r="AA589">
            <v>1118586.6336486849</v>
          </cell>
          <cell r="AB589">
            <v>1140161.7876886469</v>
          </cell>
          <cell r="AC589">
            <v>1162155.569224505</v>
          </cell>
          <cell r="AD589">
            <v>1184576.1422293815</v>
          </cell>
          <cell r="AE589">
            <v>1207431.8305680533</v>
          </cell>
          <cell r="AF589">
            <v>1230731.1211395846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</row>
        <row r="590">
          <cell r="B590" t="str">
            <v>Insurance cost</v>
          </cell>
          <cell r="J590" t="str">
            <v>€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41592.019999999997</v>
          </cell>
          <cell r="R590">
            <v>62947</v>
          </cell>
          <cell r="S590">
            <v>81665.085865106143</v>
          </cell>
          <cell r="T590">
            <v>98341.803441383337</v>
          </cell>
          <cell r="U590">
            <v>105244.67807314436</v>
          </cell>
          <cell r="V590">
            <v>106499.74618800999</v>
          </cell>
          <cell r="W590">
            <v>108597.79118791378</v>
          </cell>
          <cell r="X590">
            <v>110737.16767431569</v>
          </cell>
          <cell r="Y590">
            <v>112918.68987749971</v>
          </cell>
          <cell r="Z590">
            <v>115143.18806808646</v>
          </cell>
          <cell r="AA590">
            <v>117411.50887302776</v>
          </cell>
          <cell r="AB590">
            <v>119724.51559782641</v>
          </cell>
          <cell r="AC590">
            <v>122083.08855510358</v>
          </cell>
          <cell r="AD590">
            <v>124488.12539963912</v>
          </cell>
          <cell r="AE590">
            <v>126940.541470012</v>
          </cell>
          <cell r="AF590">
            <v>129441.27013697123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</row>
        <row r="591">
          <cell r="B591" t="str">
            <v>Staff costs (excl. social charges)</v>
          </cell>
          <cell r="J591" t="str">
            <v>€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</row>
        <row r="592">
          <cell r="B592" t="str">
            <v>Management fees paid to AITHD</v>
          </cell>
          <cell r="J592" t="str">
            <v>€</v>
          </cell>
          <cell r="M592">
            <v>692041</v>
          </cell>
          <cell r="N592">
            <v>692041</v>
          </cell>
          <cell r="O592">
            <v>707265.902</v>
          </cell>
          <cell r="P592">
            <v>716460.35872599995</v>
          </cell>
          <cell r="Q592">
            <v>1603000</v>
          </cell>
          <cell r="R592">
            <v>1526700</v>
          </cell>
          <cell r="S592">
            <v>692041</v>
          </cell>
          <cell r="T592">
            <v>705881.82000000007</v>
          </cell>
          <cell r="U592">
            <v>719999.45640000002</v>
          </cell>
          <cell r="V592">
            <v>734399.44552800001</v>
          </cell>
          <cell r="W592">
            <v>749087.43443856004</v>
          </cell>
          <cell r="X592">
            <v>764069.1831273312</v>
          </cell>
          <cell r="Y592">
            <v>779350.56678987783</v>
          </cell>
          <cell r="Z592">
            <v>794937.57812567544</v>
          </cell>
          <cell r="AA592">
            <v>810836.32968818897</v>
          </cell>
          <cell r="AB592">
            <v>827053.05628195277</v>
          </cell>
          <cell r="AC592">
            <v>843594.1174075919</v>
          </cell>
          <cell r="AD592">
            <v>860465.99975574377</v>
          </cell>
          <cell r="AE592">
            <v>877675.3197508587</v>
          </cell>
          <cell r="AF592">
            <v>895228.82614587585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</row>
        <row r="593">
          <cell r="B593" t="str">
            <v>General expenses</v>
          </cell>
          <cell r="J593" t="str">
            <v>€</v>
          </cell>
          <cell r="M593">
            <v>0</v>
          </cell>
          <cell r="N593">
            <v>1393607.4170443804</v>
          </cell>
          <cell r="O593">
            <v>1611413.9953483941</v>
          </cell>
          <cell r="P593">
            <v>1844660.5968929629</v>
          </cell>
          <cell r="Q593">
            <v>173905.88</v>
          </cell>
          <cell r="R593">
            <v>160769.04</v>
          </cell>
          <cell r="S593">
            <v>167640</v>
          </cell>
          <cell r="T593">
            <v>170322.24</v>
          </cell>
          <cell r="U593">
            <v>173047.39583999998</v>
          </cell>
          <cell r="V593">
            <v>175816.15417343998</v>
          </cell>
          <cell r="W593">
            <v>178629.21264021503</v>
          </cell>
          <cell r="X593">
            <v>181487.28004245847</v>
          </cell>
          <cell r="Y593">
            <v>184391.0765231378</v>
          </cell>
          <cell r="Z593">
            <v>187341.333747508</v>
          </cell>
          <cell r="AA593">
            <v>190338.79508746814</v>
          </cell>
          <cell r="AB593">
            <v>193384.21580886762</v>
          </cell>
          <cell r="AC593">
            <v>196478.36326180951</v>
          </cell>
          <cell r="AD593">
            <v>199622.01707399846</v>
          </cell>
          <cell r="AE593">
            <v>202815.96934718243</v>
          </cell>
          <cell r="AF593">
            <v>206061.02485673735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</row>
        <row r="596">
          <cell r="B596" t="str">
            <v>Taxes (excl. income tax)</v>
          </cell>
          <cell r="AX596" t="str">
            <v xml:space="preserve"> </v>
          </cell>
        </row>
        <row r="598">
          <cell r="B598" t="str">
            <v>Total taxes (excl. income tax)</v>
          </cell>
          <cell r="J598" t="str">
            <v>€</v>
          </cell>
          <cell r="M598">
            <v>5400</v>
          </cell>
          <cell r="N598">
            <v>19893.544829187591</v>
          </cell>
          <cell r="O598">
            <v>31856.481293356166</v>
          </cell>
          <cell r="P598">
            <v>52342.126801757971</v>
          </cell>
          <cell r="Q598">
            <v>86560.481804505005</v>
          </cell>
          <cell r="R598">
            <v>241215.32975707459</v>
          </cell>
          <cell r="S598">
            <v>319263.41764364374</v>
          </cell>
          <cell r="T598">
            <v>401313.0646783174</v>
          </cell>
          <cell r="U598">
            <v>425253.04128954187</v>
          </cell>
          <cell r="V598">
            <v>456096.66894723789</v>
          </cell>
          <cell r="W598">
            <v>463234.4140064473</v>
          </cell>
          <cell r="X598">
            <v>472602.90959409473</v>
          </cell>
          <cell r="Y598">
            <v>523616.90520029154</v>
          </cell>
          <cell r="Z598">
            <v>520501.66258149827</v>
          </cell>
          <cell r="AA598">
            <v>532412.93674471322</v>
          </cell>
          <cell r="AB598">
            <v>589414.89851333166</v>
          </cell>
          <cell r="AC598">
            <v>602913.88183333888</v>
          </cell>
          <cell r="AD598">
            <v>615065.6397998773</v>
          </cell>
          <cell r="AE598">
            <v>632091.15158342791</v>
          </cell>
          <cell r="AF598">
            <v>566704.47047691769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</row>
        <row r="599">
          <cell r="B599" t="str">
            <v>Social charges</v>
          </cell>
          <cell r="J599" t="str">
            <v>€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</row>
        <row r="600">
          <cell r="B600" t="str">
            <v>C3S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86275.218164595542</v>
          </cell>
          <cell r="S600">
            <v>68706.092004953083</v>
          </cell>
          <cell r="T600">
            <v>91383.46940876251</v>
          </cell>
          <cell r="U600">
            <v>70344.51395527969</v>
          </cell>
          <cell r="V600">
            <v>64966.865323463098</v>
          </cell>
          <cell r="W600">
            <v>53688.092232966912</v>
          </cell>
          <cell r="X600">
            <v>55032.766868434548</v>
          </cell>
          <cell r="Y600">
            <v>80711.955497898962</v>
          </cell>
          <cell r="Z600">
            <v>63191.560523665357</v>
          </cell>
          <cell r="AA600">
            <v>65870.149275997202</v>
          </cell>
          <cell r="AB600">
            <v>68942.304763772147</v>
          </cell>
          <cell r="AC600">
            <v>70918.551953496237</v>
          </cell>
          <cell r="AD600">
            <v>72849.864125849243</v>
          </cell>
          <cell r="AE600">
            <v>75915.685618353818</v>
          </cell>
          <cell r="AF600">
            <v>65145.183484208013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</row>
        <row r="601">
          <cell r="B601" t="str">
            <v>CVAE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34863.145871061461</v>
          </cell>
          <cell r="S601">
            <v>99838.616092352182</v>
          </cell>
          <cell r="T601">
            <v>156739.93550117477</v>
          </cell>
          <cell r="U601">
            <v>201718.8675658821</v>
          </cell>
          <cell r="V601">
            <v>237940.14385539471</v>
          </cell>
          <cell r="W601">
            <v>256356.66200510025</v>
          </cell>
          <cell r="X601">
            <v>264380.48295728007</v>
          </cell>
          <cell r="Y601">
            <v>289715.28993401246</v>
          </cell>
          <cell r="Z601">
            <v>304120.44228945283</v>
          </cell>
          <cell r="AA601">
            <v>313353.12770033587</v>
          </cell>
          <cell r="AB601">
            <v>367282.93398117943</v>
          </cell>
          <cell r="AC601">
            <v>378805.67011146247</v>
          </cell>
          <cell r="AD601">
            <v>389026.11590564798</v>
          </cell>
          <cell r="AE601">
            <v>402985.80619669397</v>
          </cell>
          <cell r="AF601">
            <v>361135.4322050279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</row>
        <row r="602">
          <cell r="B602" t="str">
            <v>CFE</v>
          </cell>
          <cell r="M602">
            <v>5400</v>
          </cell>
          <cell r="N602">
            <v>19893.544829187591</v>
          </cell>
          <cell r="O602">
            <v>31856.481293356166</v>
          </cell>
          <cell r="P602">
            <v>52342.126801757971</v>
          </cell>
          <cell r="Q602">
            <v>86560.481804505005</v>
          </cell>
          <cell r="R602">
            <v>120076.96572141758</v>
          </cell>
          <cell r="S602">
            <v>150718.70954633848</v>
          </cell>
          <cell r="T602">
            <v>153189.65976838011</v>
          </cell>
          <cell r="U602">
            <v>153189.65976838011</v>
          </cell>
          <cell r="V602">
            <v>153189.65976838011</v>
          </cell>
          <cell r="W602">
            <v>153189.65976838011</v>
          </cell>
          <cell r="X602">
            <v>153189.65976838011</v>
          </cell>
          <cell r="Y602">
            <v>153189.65976838011</v>
          </cell>
          <cell r="Z602">
            <v>153189.65976838011</v>
          </cell>
          <cell r="AA602">
            <v>153189.65976838011</v>
          </cell>
          <cell r="AB602">
            <v>153189.65976838011</v>
          </cell>
          <cell r="AC602">
            <v>153189.65976838011</v>
          </cell>
          <cell r="AD602">
            <v>153189.65976838011</v>
          </cell>
          <cell r="AE602">
            <v>153189.65976838011</v>
          </cell>
          <cell r="AF602">
            <v>140423.85478768175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</row>
        <row r="604">
          <cell r="B604" t="str">
            <v>Social charges</v>
          </cell>
          <cell r="AX604" t="str">
            <v xml:space="preserve"> </v>
          </cell>
        </row>
        <row r="606">
          <cell r="B606" t="str">
            <v>Social charges</v>
          </cell>
          <cell r="J606" t="str">
            <v>€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</row>
        <row r="607">
          <cell r="B607" t="str">
            <v>Social charges</v>
          </cell>
          <cell r="J607" t="str">
            <v>€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</row>
        <row r="608">
          <cell r="C608" t="str">
            <v>Social charges rate</v>
          </cell>
          <cell r="J608" t="str">
            <v>%</v>
          </cell>
          <cell r="M608">
            <v>0.39</v>
          </cell>
          <cell r="N608">
            <v>0.39</v>
          </cell>
          <cell r="O608">
            <v>0.39</v>
          </cell>
          <cell r="P608">
            <v>0.39</v>
          </cell>
          <cell r="Q608">
            <v>0.46</v>
          </cell>
          <cell r="R608">
            <v>0.46</v>
          </cell>
          <cell r="S608">
            <v>0.46</v>
          </cell>
          <cell r="T608">
            <v>0.46</v>
          </cell>
          <cell r="U608">
            <v>0.46</v>
          </cell>
          <cell r="V608">
            <v>0.46</v>
          </cell>
          <cell r="W608">
            <v>0.46</v>
          </cell>
          <cell r="X608">
            <v>0.46</v>
          </cell>
          <cell r="Y608">
            <v>0.46</v>
          </cell>
          <cell r="Z608">
            <v>0.46</v>
          </cell>
          <cell r="AA608">
            <v>0.46</v>
          </cell>
          <cell r="AB608">
            <v>0.46</v>
          </cell>
          <cell r="AC608">
            <v>0.46</v>
          </cell>
          <cell r="AD608">
            <v>0.46</v>
          </cell>
          <cell r="AE608">
            <v>0.46</v>
          </cell>
          <cell r="AF608">
            <v>0.46</v>
          </cell>
          <cell r="AG608">
            <v>0.46</v>
          </cell>
          <cell r="AH608">
            <v>0.46</v>
          </cell>
          <cell r="AI608">
            <v>0.46</v>
          </cell>
          <cell r="AJ608">
            <v>0.46</v>
          </cell>
          <cell r="AK608">
            <v>0.46</v>
          </cell>
          <cell r="AL608">
            <v>0.46</v>
          </cell>
          <cell r="AM608">
            <v>0.46</v>
          </cell>
          <cell r="AN608">
            <v>0.46</v>
          </cell>
          <cell r="AO608">
            <v>0.46</v>
          </cell>
          <cell r="AP608">
            <v>0.46</v>
          </cell>
          <cell r="AQ608">
            <v>0.46</v>
          </cell>
          <cell r="AR608">
            <v>0.46</v>
          </cell>
          <cell r="AS608">
            <v>0.46</v>
          </cell>
          <cell r="AT608">
            <v>0.46</v>
          </cell>
          <cell r="AU608">
            <v>0.46</v>
          </cell>
          <cell r="AV608">
            <v>0.46</v>
          </cell>
          <cell r="AW608">
            <v>0.46</v>
          </cell>
          <cell r="AX608">
            <v>0.46</v>
          </cell>
        </row>
        <row r="610">
          <cell r="B610" t="str">
            <v>C3S</v>
          </cell>
          <cell r="AX610" t="str">
            <v xml:space="preserve"> </v>
          </cell>
        </row>
        <row r="612">
          <cell r="B612" t="str">
            <v>C3S</v>
          </cell>
          <cell r="J612" t="str">
            <v>€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86275.218164595542</v>
          </cell>
          <cell r="S612">
            <v>68706.092004953083</v>
          </cell>
          <cell r="T612">
            <v>91383.46940876251</v>
          </cell>
          <cell r="U612">
            <v>70344.51395527969</v>
          </cell>
          <cell r="V612">
            <v>64966.865323463098</v>
          </cell>
          <cell r="W612">
            <v>53688.092232966912</v>
          </cell>
          <cell r="X612">
            <v>55032.766868434548</v>
          </cell>
          <cell r="Y612">
            <v>80711.955497898962</v>
          </cell>
          <cell r="Z612">
            <v>63191.560523665357</v>
          </cell>
          <cell r="AA612">
            <v>65870.149275997202</v>
          </cell>
          <cell r="AB612">
            <v>68942.304763772147</v>
          </cell>
          <cell r="AC612">
            <v>70918.551953496237</v>
          </cell>
          <cell r="AD612">
            <v>72849.864125849243</v>
          </cell>
          <cell r="AE612">
            <v>75915.685618353818</v>
          </cell>
          <cell r="AF612">
            <v>65145.183484208013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</row>
        <row r="613">
          <cell r="B613" t="str">
            <v>Revenue</v>
          </cell>
          <cell r="J613" t="str">
            <v>€</v>
          </cell>
          <cell r="M613">
            <v>0</v>
          </cell>
          <cell r="N613">
            <v>1758830.3900000001</v>
          </cell>
          <cell r="O613">
            <v>3242374.3940264178</v>
          </cell>
          <cell r="P613">
            <v>9976723.9900000002</v>
          </cell>
          <cell r="Q613">
            <v>15043088.318458341</v>
          </cell>
          <cell r="R613">
            <v>72922011.352872208</v>
          </cell>
          <cell r="S613">
            <v>61941307.503095672</v>
          </cell>
          <cell r="T613">
            <v>76114668.380476564</v>
          </cell>
          <cell r="U613">
            <v>62965321.222049803</v>
          </cell>
          <cell r="V613">
            <v>59604290.827164434</v>
          </cell>
          <cell r="W613">
            <v>52555057.64560432</v>
          </cell>
          <cell r="X613">
            <v>53395479.292771593</v>
          </cell>
          <cell r="Y613">
            <v>69444972.18618685</v>
          </cell>
          <cell r="Z613">
            <v>58494725.327290848</v>
          </cell>
          <cell r="AA613">
            <v>60168843.297498249</v>
          </cell>
          <cell r="AB613">
            <v>62088940.477357589</v>
          </cell>
          <cell r="AC613">
            <v>63324094.970935144</v>
          </cell>
          <cell r="AD613">
            <v>64531165.078655772</v>
          </cell>
          <cell r="AE613">
            <v>66447303.51147113</v>
          </cell>
          <cell r="AF613">
            <v>63417170.557414554</v>
          </cell>
          <cell r="AG613">
            <v>468456.55987857876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</row>
        <row r="614">
          <cell r="B614" t="str">
            <v>Threshold</v>
          </cell>
          <cell r="J614" t="str">
            <v>€</v>
          </cell>
          <cell r="M614">
            <v>19000000</v>
          </cell>
          <cell r="N614">
            <v>19000000</v>
          </cell>
          <cell r="O614">
            <v>19000000</v>
          </cell>
          <cell r="P614">
            <v>19000000</v>
          </cell>
          <cell r="Q614">
            <v>19000000</v>
          </cell>
          <cell r="R614">
            <v>19000000</v>
          </cell>
          <cell r="S614">
            <v>19000000</v>
          </cell>
          <cell r="T614">
            <v>19000000</v>
          </cell>
          <cell r="U614">
            <v>19000000</v>
          </cell>
          <cell r="V614">
            <v>19000000</v>
          </cell>
          <cell r="W614">
            <v>19000000</v>
          </cell>
          <cell r="X614">
            <v>19000000</v>
          </cell>
          <cell r="Y614">
            <v>19000000</v>
          </cell>
          <cell r="Z614">
            <v>19000000</v>
          </cell>
          <cell r="AA614">
            <v>19000000</v>
          </cell>
          <cell r="AB614">
            <v>19000000</v>
          </cell>
          <cell r="AC614">
            <v>19000000</v>
          </cell>
          <cell r="AD614">
            <v>19000000</v>
          </cell>
          <cell r="AE614">
            <v>19000000</v>
          </cell>
          <cell r="AF614">
            <v>19000000</v>
          </cell>
          <cell r="AG614">
            <v>19000000</v>
          </cell>
          <cell r="AH614">
            <v>19000000</v>
          </cell>
          <cell r="AI614">
            <v>19000000</v>
          </cell>
          <cell r="AJ614">
            <v>19000000</v>
          </cell>
          <cell r="AK614">
            <v>19000000</v>
          </cell>
          <cell r="AL614">
            <v>19000000</v>
          </cell>
          <cell r="AM614">
            <v>19000000</v>
          </cell>
          <cell r="AN614">
            <v>19000000</v>
          </cell>
          <cell r="AO614">
            <v>19000000</v>
          </cell>
          <cell r="AP614">
            <v>19000000</v>
          </cell>
          <cell r="AQ614">
            <v>19000000</v>
          </cell>
          <cell r="AR614">
            <v>19000000</v>
          </cell>
          <cell r="AS614">
            <v>19000000</v>
          </cell>
          <cell r="AT614">
            <v>19000000</v>
          </cell>
          <cell r="AU614">
            <v>19000000</v>
          </cell>
          <cell r="AV614">
            <v>19000000</v>
          </cell>
          <cell r="AW614">
            <v>19000000</v>
          </cell>
          <cell r="AX614">
            <v>19000000</v>
          </cell>
        </row>
        <row r="615">
          <cell r="B615" t="str">
            <v>Tax rate</v>
          </cell>
          <cell r="J615" t="str">
            <v>%</v>
          </cell>
          <cell r="M615">
            <v>1.6000000000000001E-3</v>
          </cell>
          <cell r="N615">
            <v>1.6000000000000001E-3</v>
          </cell>
          <cell r="O615">
            <v>1.6000000000000001E-3</v>
          </cell>
          <cell r="P615">
            <v>1.6000000000000001E-3</v>
          </cell>
          <cell r="Q615">
            <v>1.6000000000000001E-3</v>
          </cell>
          <cell r="R615">
            <v>1.6000000000000001E-3</v>
          </cell>
          <cell r="S615">
            <v>1.6000000000000001E-3</v>
          </cell>
          <cell r="T615">
            <v>1.6000000000000001E-3</v>
          </cell>
          <cell r="U615">
            <v>1.6000000000000001E-3</v>
          </cell>
          <cell r="V615">
            <v>1.6000000000000001E-3</v>
          </cell>
          <cell r="W615">
            <v>1.6000000000000001E-3</v>
          </cell>
          <cell r="X615">
            <v>1.6000000000000001E-3</v>
          </cell>
          <cell r="Y615">
            <v>1.6000000000000001E-3</v>
          </cell>
          <cell r="Z615">
            <v>1.6000000000000001E-3</v>
          </cell>
          <cell r="AA615">
            <v>1.6000000000000001E-3</v>
          </cell>
          <cell r="AB615">
            <v>1.6000000000000001E-3</v>
          </cell>
          <cell r="AC615">
            <v>1.6000000000000001E-3</v>
          </cell>
          <cell r="AD615">
            <v>1.6000000000000001E-3</v>
          </cell>
          <cell r="AE615">
            <v>1.6000000000000001E-3</v>
          </cell>
          <cell r="AF615">
            <v>1.6000000000000001E-3</v>
          </cell>
          <cell r="AG615">
            <v>1.6000000000000001E-3</v>
          </cell>
          <cell r="AH615">
            <v>1.6000000000000001E-3</v>
          </cell>
          <cell r="AI615">
            <v>1.6000000000000001E-3</v>
          </cell>
          <cell r="AJ615">
            <v>1.6000000000000001E-3</v>
          </cell>
          <cell r="AK615">
            <v>1.6000000000000001E-3</v>
          </cell>
          <cell r="AL615">
            <v>1.6000000000000001E-3</v>
          </cell>
          <cell r="AM615">
            <v>1.6000000000000001E-3</v>
          </cell>
          <cell r="AN615">
            <v>1.6000000000000001E-3</v>
          </cell>
          <cell r="AO615">
            <v>1.6000000000000001E-3</v>
          </cell>
          <cell r="AP615">
            <v>1.6000000000000001E-3</v>
          </cell>
          <cell r="AQ615">
            <v>1.6000000000000001E-3</v>
          </cell>
          <cell r="AR615">
            <v>1.6000000000000001E-3</v>
          </cell>
          <cell r="AS615">
            <v>1.6000000000000001E-3</v>
          </cell>
          <cell r="AT615">
            <v>1.6000000000000001E-3</v>
          </cell>
          <cell r="AU615">
            <v>1.6000000000000001E-3</v>
          </cell>
          <cell r="AV615">
            <v>1.6000000000000001E-3</v>
          </cell>
          <cell r="AW615">
            <v>1.6000000000000001E-3</v>
          </cell>
          <cell r="AX615">
            <v>1.6000000000000001E-3</v>
          </cell>
        </row>
        <row r="616">
          <cell r="B616" t="str">
            <v>Charge C3S</v>
          </cell>
          <cell r="J616" t="str">
            <v>€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86275.218164595542</v>
          </cell>
          <cell r="S616">
            <v>68706.092004953083</v>
          </cell>
          <cell r="T616">
            <v>91383.46940876251</v>
          </cell>
          <cell r="U616">
            <v>70344.51395527969</v>
          </cell>
          <cell r="V616">
            <v>64966.865323463098</v>
          </cell>
          <cell r="W616">
            <v>53688.092232966912</v>
          </cell>
          <cell r="X616">
            <v>55032.766868434548</v>
          </cell>
          <cell r="Y616">
            <v>80711.955497898962</v>
          </cell>
          <cell r="Z616">
            <v>63191.560523665357</v>
          </cell>
          <cell r="AA616">
            <v>65870.149275997202</v>
          </cell>
          <cell r="AB616">
            <v>68942.304763772147</v>
          </cell>
          <cell r="AC616">
            <v>70918.551953496237</v>
          </cell>
          <cell r="AD616">
            <v>72849.864125849243</v>
          </cell>
          <cell r="AE616">
            <v>75915.685618353818</v>
          </cell>
          <cell r="AF616">
            <v>65145.183484208013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</row>
        <row r="618">
          <cell r="B618" t="str">
            <v>CVAE</v>
          </cell>
          <cell r="AX618" t="str">
            <v xml:space="preserve"> </v>
          </cell>
        </row>
        <row r="620">
          <cell r="B620" t="str">
            <v>CVAE</v>
          </cell>
          <cell r="J620" t="str">
            <v>€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34863.145871061461</v>
          </cell>
          <cell r="S620">
            <v>99838.616092352182</v>
          </cell>
          <cell r="T620">
            <v>156739.93550117477</v>
          </cell>
          <cell r="U620">
            <v>201718.8675658821</v>
          </cell>
          <cell r="V620">
            <v>237940.14385539471</v>
          </cell>
          <cell r="W620">
            <v>256356.66200510025</v>
          </cell>
          <cell r="X620">
            <v>264380.48295728007</v>
          </cell>
          <cell r="Y620">
            <v>289715.28993401246</v>
          </cell>
          <cell r="Z620">
            <v>304120.44228945283</v>
          </cell>
          <cell r="AA620">
            <v>313353.12770033587</v>
          </cell>
          <cell r="AB620">
            <v>367282.93398117943</v>
          </cell>
          <cell r="AC620">
            <v>378805.67011146247</v>
          </cell>
          <cell r="AD620">
            <v>389026.11590564798</v>
          </cell>
          <cell r="AE620">
            <v>402985.80619669397</v>
          </cell>
          <cell r="AF620">
            <v>361135.4322050279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</row>
        <row r="621">
          <cell r="B621" t="str">
            <v>Revenue</v>
          </cell>
          <cell r="J621" t="str">
            <v>€</v>
          </cell>
          <cell r="M621">
            <v>0</v>
          </cell>
          <cell r="N621">
            <v>1758830.3900000001</v>
          </cell>
          <cell r="O621">
            <v>3185940.7500000019</v>
          </cell>
          <cell r="P621">
            <v>6489723.9900000002</v>
          </cell>
          <cell r="Q621">
            <v>10417380.555926071</v>
          </cell>
          <cell r="R621">
            <v>21607973.72962461</v>
          </cell>
          <cell r="S621">
            <v>31798079.362208035</v>
          </cell>
          <cell r="T621">
            <v>41971163.956559218</v>
          </cell>
          <cell r="U621">
            <v>49737992.992670245</v>
          </cell>
          <cell r="V621">
            <v>54539593.792568021</v>
          </cell>
          <cell r="W621">
            <v>57683162.677541792</v>
          </cell>
          <cell r="X621">
            <v>59042045.844199948</v>
          </cell>
          <cell r="Y621">
            <v>63070531.511157319</v>
          </cell>
          <cell r="Z621">
            <v>65609220.242558278</v>
          </cell>
          <cell r="AA621">
            <v>67787579.289140895</v>
          </cell>
          <cell r="AB621">
            <v>70029625.182968169</v>
          </cell>
          <cell r="AC621">
            <v>71925731.628101707</v>
          </cell>
          <cell r="AD621">
            <v>73789919.953500181</v>
          </cell>
          <cell r="AE621">
            <v>76162722.330651581</v>
          </cell>
          <cell r="AF621">
            <v>74011283.299121097</v>
          </cell>
          <cell r="AG621">
            <v>468456.55987857876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</row>
        <row r="622">
          <cell r="B622" t="str">
            <v>(-) Subcontracts</v>
          </cell>
          <cell r="J622" t="str">
            <v>€</v>
          </cell>
          <cell r="M622">
            <v>-192447.97649459014</v>
          </cell>
          <cell r="N622">
            <v>-744844.28181622364</v>
          </cell>
          <cell r="O622">
            <v>-1019344.5900676656</v>
          </cell>
          <cell r="P622">
            <v>-1221586.627548672</v>
          </cell>
          <cell r="Q622">
            <v>-3547247.9400000004</v>
          </cell>
          <cell r="R622">
            <v>-5672206</v>
          </cell>
          <cell r="S622">
            <v>-3884565.6512066573</v>
          </cell>
          <cell r="T622">
            <v>-4590157.667346471</v>
          </cell>
          <cell r="U622">
            <v>-5138397.4257125426</v>
          </cell>
          <cell r="V622">
            <v>-4309515.1804933157</v>
          </cell>
          <cell r="W622">
            <v>-4408502.1357730348</v>
          </cell>
          <cell r="X622">
            <v>-4254815.7373994514</v>
          </cell>
          <cell r="Y622">
            <v>-4199509.2933661155</v>
          </cell>
          <cell r="Z622">
            <v>-4259181.7688313173</v>
          </cell>
          <cell r="AA622">
            <v>-4717121.5960723227</v>
          </cell>
          <cell r="AB622">
            <v>-5122152.8273152038</v>
          </cell>
          <cell r="AC622">
            <v>-5044957.259649762</v>
          </cell>
          <cell r="AD622">
            <v>-5119642.0462302621</v>
          </cell>
          <cell r="AE622">
            <v>-5139656.6253116177</v>
          </cell>
          <cell r="AF622">
            <v>-4787464.8610291844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</row>
        <row r="623">
          <cell r="B623" t="str">
            <v>(-) External charges</v>
          </cell>
          <cell r="J623" t="str">
            <v>€</v>
          </cell>
          <cell r="M623">
            <v>0</v>
          </cell>
          <cell r="N623">
            <v>-1064216.3407090397</v>
          </cell>
          <cell r="O623">
            <v>-1487136.8804616616</v>
          </cell>
          <cell r="P623">
            <v>-1668192.4593583776</v>
          </cell>
          <cell r="Q623">
            <v>-2287047.36</v>
          </cell>
          <cell r="R623">
            <v>-3202785.8401497467</v>
          </cell>
          <cell r="S623">
            <v>-4135550.4297661474</v>
          </cell>
          <cell r="T623">
            <v>-5050368.8302094806</v>
          </cell>
          <cell r="U623">
            <v>-5485343.1290508378</v>
          </cell>
          <cell r="V623">
            <v>-5635135.0932270251</v>
          </cell>
          <cell r="W623">
            <v>-5833341.9219971374</v>
          </cell>
          <cell r="X623">
            <v>-6038595.85306089</v>
          </cell>
          <cell r="Y623">
            <v>-6251148.9230080601</v>
          </cell>
          <cell r="Z623">
            <v>-6471262.2113184659</v>
          </cell>
          <cell r="AA623">
            <v>-6699206.1653771456</v>
          </cell>
          <cell r="AB623">
            <v>-6935260.9371820465</v>
          </cell>
          <cell r="AC623">
            <v>-7179716.7321650609</v>
          </cell>
          <cell r="AD623">
            <v>-7432874.17056242</v>
          </cell>
          <cell r="AE623">
            <v>-7695044.6617861446</v>
          </cell>
          <cell r="AF623">
            <v>-7963788.6265983237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</row>
        <row r="624">
          <cell r="B624" t="str">
            <v>(-) G&amp;A (including social charges)</v>
          </cell>
          <cell r="J624" t="str">
            <v>€</v>
          </cell>
          <cell r="M624">
            <v>-692041</v>
          </cell>
          <cell r="N624">
            <v>-2085648.4170443804</v>
          </cell>
          <cell r="O624">
            <v>-2318679.8973483942</v>
          </cell>
          <cell r="P624">
            <v>-2561120.9556189626</v>
          </cell>
          <cell r="Q624">
            <v>-1818497.9</v>
          </cell>
          <cell r="R624">
            <v>-1750416.04</v>
          </cell>
          <cell r="S624">
            <v>-941346.0858651062</v>
          </cell>
          <cell r="T624">
            <v>-974545.86344138335</v>
          </cell>
          <cell r="U624">
            <v>-998291.53031314444</v>
          </cell>
          <cell r="V624">
            <v>-1016715.3458894499</v>
          </cell>
          <cell r="W624">
            <v>-1036314.4382666888</v>
          </cell>
          <cell r="X624">
            <v>-1056293.6308441055</v>
          </cell>
          <cell r="Y624">
            <v>-1076660.3331905154</v>
          </cell>
          <cell r="Z624">
            <v>-1097422.09994127</v>
          </cell>
          <cell r="AA624">
            <v>-1118586.6336486849</v>
          </cell>
          <cell r="AB624">
            <v>-1140161.7876886469</v>
          </cell>
          <cell r="AC624">
            <v>-1162155.569224505</v>
          </cell>
          <cell r="AD624">
            <v>-1184576.1422293815</v>
          </cell>
          <cell r="AE624">
            <v>-1207431.8305680533</v>
          </cell>
          <cell r="AF624">
            <v>-1230731.1211395846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</row>
        <row r="625">
          <cell r="B625" t="str">
            <v>(+) Staff costs</v>
          </cell>
          <cell r="J625" t="str">
            <v>€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</row>
        <row r="626">
          <cell r="B626" t="str">
            <v>(-) Royalties</v>
          </cell>
          <cell r="J626" t="str">
            <v>€</v>
          </cell>
          <cell r="M626">
            <v>-2963552.04</v>
          </cell>
          <cell r="N626">
            <v>-3275283.5887377798</v>
          </cell>
          <cell r="O626">
            <v>-4190445.5491966074</v>
          </cell>
          <cell r="P626">
            <v>-4953157.6201254334</v>
          </cell>
          <cell r="Q626">
            <v>-4869718</v>
          </cell>
          <cell r="R626">
            <v>-6334146.4000000004</v>
          </cell>
          <cell r="S626">
            <v>-9524801.7163898312</v>
          </cell>
          <cell r="T626">
            <v>-10457433.528738583</v>
          </cell>
          <cell r="U626">
            <v>-11220111.898809448</v>
          </cell>
          <cell r="V626">
            <v>-11852875.658905596</v>
          </cell>
          <cell r="W626">
            <v>-12224115.914158231</v>
          </cell>
          <cell r="X626">
            <v>-12441609.561924821</v>
          </cell>
          <cell r="Y626">
            <v>-12914507.637057623</v>
          </cell>
          <cell r="Z626">
            <v>-13231961.857206848</v>
          </cell>
          <cell r="AA626">
            <v>-13472247.867331291</v>
          </cell>
          <cell r="AB626">
            <v>-7860991.7666250113</v>
          </cell>
          <cell r="AC626">
            <v>-8031479.3855340499</v>
          </cell>
          <cell r="AD626">
            <v>-8182678.8070583902</v>
          </cell>
          <cell r="AE626">
            <v>-8389148.3867599033</v>
          </cell>
          <cell r="AF626">
            <v>-7500508.5514408611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</row>
        <row r="627">
          <cell r="B627" t="str">
            <v>Added value</v>
          </cell>
          <cell r="J627" t="str">
            <v>€</v>
          </cell>
          <cell r="M627">
            <v>-3848041.0164945903</v>
          </cell>
          <cell r="N627">
            <v>-5411162.2383074239</v>
          </cell>
          <cell r="O627">
            <v>-5829666.1670743264</v>
          </cell>
          <cell r="P627">
            <v>-3914333.6726514455</v>
          </cell>
          <cell r="Q627">
            <v>-2105130.6440739292</v>
          </cell>
          <cell r="R627">
            <v>4648419.4494748618</v>
          </cell>
          <cell r="S627">
            <v>13311815.478980292</v>
          </cell>
          <cell r="T627">
            <v>20898658.066823304</v>
          </cell>
          <cell r="U627">
            <v>26895849.008784279</v>
          </cell>
          <cell r="V627">
            <v>31725352.514052629</v>
          </cell>
          <cell r="W627">
            <v>34180888.267346703</v>
          </cell>
          <cell r="X627">
            <v>35250731.060970679</v>
          </cell>
          <cell r="Y627">
            <v>38628705.324534997</v>
          </cell>
          <cell r="Z627">
            <v>40549392.305260375</v>
          </cell>
          <cell r="AA627">
            <v>41780417.026711449</v>
          </cell>
          <cell r="AB627">
            <v>48971057.864157259</v>
          </cell>
          <cell r="AC627">
            <v>50507422.68152833</v>
          </cell>
          <cell r="AD627">
            <v>51870148.787419736</v>
          </cell>
          <cell r="AE627">
            <v>53731440.826225862</v>
          </cell>
          <cell r="AF627">
            <v>52528790.138913155</v>
          </cell>
          <cell r="AG627">
            <v>468456.55987857876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</row>
        <row r="628">
          <cell r="B628" t="str">
            <v>(+) Real estate rent for collection links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</row>
        <row r="629">
          <cell r="B629" t="str">
            <v>Revenue threshold</v>
          </cell>
          <cell r="J629" t="str">
            <v>€</v>
          </cell>
          <cell r="M629">
            <v>7630000</v>
          </cell>
          <cell r="N629">
            <v>7630000</v>
          </cell>
          <cell r="O629">
            <v>7630000</v>
          </cell>
          <cell r="P629">
            <v>7630000</v>
          </cell>
          <cell r="Q629">
            <v>7630000</v>
          </cell>
          <cell r="R629">
            <v>7630000</v>
          </cell>
          <cell r="S629">
            <v>7630000</v>
          </cell>
          <cell r="T629">
            <v>7630000</v>
          </cell>
          <cell r="U629">
            <v>7630000</v>
          </cell>
          <cell r="V629">
            <v>7630000</v>
          </cell>
          <cell r="W629">
            <v>7630000</v>
          </cell>
          <cell r="X629">
            <v>7630000</v>
          </cell>
          <cell r="Y629">
            <v>7630000</v>
          </cell>
          <cell r="Z629">
            <v>7630000</v>
          </cell>
          <cell r="AA629">
            <v>7630000</v>
          </cell>
          <cell r="AB629">
            <v>7630000</v>
          </cell>
          <cell r="AC629">
            <v>7630000</v>
          </cell>
          <cell r="AD629">
            <v>7630000</v>
          </cell>
          <cell r="AE629">
            <v>7630000</v>
          </cell>
          <cell r="AF629">
            <v>7630000</v>
          </cell>
          <cell r="AG629">
            <v>7630000</v>
          </cell>
          <cell r="AH629">
            <v>7630000</v>
          </cell>
          <cell r="AI629">
            <v>7630000</v>
          </cell>
          <cell r="AJ629">
            <v>7630000</v>
          </cell>
          <cell r="AK629">
            <v>7630000</v>
          </cell>
          <cell r="AL629">
            <v>7630000</v>
          </cell>
          <cell r="AM629">
            <v>7630000</v>
          </cell>
          <cell r="AN629">
            <v>7630000</v>
          </cell>
          <cell r="AO629">
            <v>7630000</v>
          </cell>
          <cell r="AP629">
            <v>7630000</v>
          </cell>
          <cell r="AQ629">
            <v>7630000</v>
          </cell>
          <cell r="AR629">
            <v>7630000</v>
          </cell>
          <cell r="AS629">
            <v>7630000</v>
          </cell>
          <cell r="AT629">
            <v>7630000</v>
          </cell>
          <cell r="AU629">
            <v>7630000</v>
          </cell>
          <cell r="AV629">
            <v>7630000</v>
          </cell>
          <cell r="AW629">
            <v>7630000</v>
          </cell>
          <cell r="AX629">
            <v>7630000</v>
          </cell>
        </row>
        <row r="630">
          <cell r="B630" t="str">
            <v>Rate below threshold</v>
          </cell>
          <cell r="M630">
            <v>0.8</v>
          </cell>
          <cell r="N630">
            <v>0.8</v>
          </cell>
          <cell r="O630">
            <v>0.8</v>
          </cell>
          <cell r="P630">
            <v>0.8</v>
          </cell>
          <cell r="Q630">
            <v>0.8</v>
          </cell>
          <cell r="R630">
            <v>0.8</v>
          </cell>
          <cell r="S630">
            <v>0.8</v>
          </cell>
          <cell r="T630">
            <v>0.8</v>
          </cell>
          <cell r="U630">
            <v>0.8</v>
          </cell>
          <cell r="V630">
            <v>0.8</v>
          </cell>
          <cell r="W630">
            <v>0.8</v>
          </cell>
          <cell r="X630">
            <v>0.8</v>
          </cell>
          <cell r="Y630">
            <v>0.8</v>
          </cell>
          <cell r="Z630">
            <v>0.8</v>
          </cell>
          <cell r="AA630">
            <v>0.8</v>
          </cell>
          <cell r="AB630">
            <v>0.8</v>
          </cell>
          <cell r="AC630">
            <v>0.8</v>
          </cell>
          <cell r="AD630">
            <v>0.8</v>
          </cell>
          <cell r="AE630">
            <v>0.8</v>
          </cell>
          <cell r="AF630">
            <v>0.8</v>
          </cell>
          <cell r="AG630">
            <v>0.8</v>
          </cell>
          <cell r="AH630">
            <v>0.8</v>
          </cell>
          <cell r="AI630">
            <v>0.8</v>
          </cell>
          <cell r="AJ630">
            <v>0.8</v>
          </cell>
          <cell r="AK630">
            <v>0.8</v>
          </cell>
          <cell r="AL630">
            <v>0.8</v>
          </cell>
          <cell r="AM630">
            <v>0.8</v>
          </cell>
          <cell r="AN630">
            <v>0.8</v>
          </cell>
          <cell r="AO630">
            <v>0.8</v>
          </cell>
          <cell r="AP630">
            <v>0.8</v>
          </cell>
          <cell r="AQ630">
            <v>0.8</v>
          </cell>
          <cell r="AR630">
            <v>0.8</v>
          </cell>
          <cell r="AS630">
            <v>0.8</v>
          </cell>
          <cell r="AT630">
            <v>0.8</v>
          </cell>
          <cell r="AU630">
            <v>0.8</v>
          </cell>
          <cell r="AV630">
            <v>0.8</v>
          </cell>
          <cell r="AW630">
            <v>0.8</v>
          </cell>
          <cell r="AX630">
            <v>0.8</v>
          </cell>
        </row>
        <row r="631">
          <cell r="B631" t="str">
            <v>Rate above threshold</v>
          </cell>
          <cell r="M631">
            <v>0.85</v>
          </cell>
          <cell r="N631">
            <v>0.85</v>
          </cell>
          <cell r="O631">
            <v>0.85</v>
          </cell>
          <cell r="P631">
            <v>0.85</v>
          </cell>
          <cell r="Q631">
            <v>0.85</v>
          </cell>
          <cell r="R631">
            <v>0.85</v>
          </cell>
          <cell r="S631">
            <v>0.85</v>
          </cell>
          <cell r="T631">
            <v>0.85</v>
          </cell>
          <cell r="U631">
            <v>0.85</v>
          </cell>
          <cell r="V631">
            <v>0.85</v>
          </cell>
          <cell r="W631">
            <v>0.85</v>
          </cell>
          <cell r="X631">
            <v>0.85</v>
          </cell>
          <cell r="Y631">
            <v>0.85</v>
          </cell>
          <cell r="Z631">
            <v>0.85</v>
          </cell>
          <cell r="AA631">
            <v>0.85</v>
          </cell>
          <cell r="AB631">
            <v>0.85</v>
          </cell>
          <cell r="AC631">
            <v>0.85</v>
          </cell>
          <cell r="AD631">
            <v>0.85</v>
          </cell>
          <cell r="AE631">
            <v>0.85</v>
          </cell>
          <cell r="AF631">
            <v>0.85</v>
          </cell>
          <cell r="AG631">
            <v>0.85</v>
          </cell>
          <cell r="AH631">
            <v>0.85</v>
          </cell>
          <cell r="AI631">
            <v>0.85</v>
          </cell>
          <cell r="AJ631">
            <v>0.85</v>
          </cell>
          <cell r="AK631">
            <v>0.85</v>
          </cell>
          <cell r="AL631">
            <v>0.85</v>
          </cell>
          <cell r="AM631">
            <v>0.85</v>
          </cell>
          <cell r="AN631">
            <v>0.85</v>
          </cell>
          <cell r="AO631">
            <v>0.85</v>
          </cell>
          <cell r="AP631">
            <v>0.85</v>
          </cell>
          <cell r="AQ631">
            <v>0.85</v>
          </cell>
          <cell r="AR631">
            <v>0.85</v>
          </cell>
          <cell r="AS631">
            <v>0.85</v>
          </cell>
          <cell r="AT631">
            <v>0.85</v>
          </cell>
          <cell r="AU631">
            <v>0.85</v>
          </cell>
          <cell r="AV631">
            <v>0.85</v>
          </cell>
          <cell r="AW631">
            <v>0.85</v>
          </cell>
          <cell r="AX631">
            <v>0.85</v>
          </cell>
        </row>
        <row r="632">
          <cell r="B632" t="str">
            <v>Maximum tax base</v>
          </cell>
          <cell r="M632">
            <v>0</v>
          </cell>
          <cell r="N632">
            <v>1407064.3120000002</v>
          </cell>
          <cell r="O632">
            <v>2548752.6000000015</v>
          </cell>
          <cell r="P632">
            <v>5191779.1920000007</v>
          </cell>
          <cell r="Q632">
            <v>8854773.4725371599</v>
          </cell>
          <cell r="R632">
            <v>18366777.670180917</v>
          </cell>
          <cell r="S632">
            <v>27028367.457876828</v>
          </cell>
          <cell r="T632">
            <v>35675489.363075338</v>
          </cell>
          <cell r="U632">
            <v>42277294.04376971</v>
          </cell>
          <cell r="V632">
            <v>46358654.723682813</v>
          </cell>
          <cell r="W632">
            <v>49030688.275910519</v>
          </cell>
          <cell r="X632">
            <v>50185738.967569955</v>
          </cell>
          <cell r="Y632">
            <v>53609951.784483723</v>
          </cell>
          <cell r="Z632">
            <v>55767837.206174538</v>
          </cell>
          <cell r="AA632">
            <v>57619442.39576976</v>
          </cell>
          <cell r="AB632">
            <v>59525181.405522943</v>
          </cell>
          <cell r="AC632">
            <v>61136871.883886449</v>
          </cell>
          <cell r="AD632">
            <v>62721431.960475154</v>
          </cell>
          <cell r="AE632">
            <v>64738313.981053844</v>
          </cell>
          <cell r="AF632">
            <v>62909590.80425293</v>
          </cell>
          <cell r="AG632">
            <v>374765.24790286302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</row>
        <row r="633">
          <cell r="B633" t="str">
            <v>Tax base</v>
          </cell>
          <cell r="K633" t="str">
            <v>Before Loi Finance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4648419.4494748618</v>
          </cell>
          <cell r="S633">
            <v>13311815.478980292</v>
          </cell>
          <cell r="T633">
            <v>20898658.066823304</v>
          </cell>
          <cell r="U633">
            <v>26895849.008784279</v>
          </cell>
          <cell r="V633">
            <v>31725352.514052629</v>
          </cell>
          <cell r="W633">
            <v>34180888.267346703</v>
          </cell>
          <cell r="X633">
            <v>35250731.060970679</v>
          </cell>
          <cell r="Y633">
            <v>38628705.324534997</v>
          </cell>
          <cell r="Z633">
            <v>40549392.305260375</v>
          </cell>
          <cell r="AA633">
            <v>41780417.026711449</v>
          </cell>
          <cell r="AB633">
            <v>48971057.864157259</v>
          </cell>
          <cell r="AC633">
            <v>50507422.68152833</v>
          </cell>
          <cell r="AD633">
            <v>51870148.787419736</v>
          </cell>
          <cell r="AE633">
            <v>53731440.826225862</v>
          </cell>
          <cell r="AF633">
            <v>52528790.138913155</v>
          </cell>
          <cell r="AG633">
            <v>374765.24790286302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</row>
        <row r="634">
          <cell r="G634" t="str">
            <v>Threshold</v>
          </cell>
          <cell r="H634" t="str">
            <v>Rate 1</v>
          </cell>
          <cell r="I634" t="str">
            <v>Rate 2</v>
          </cell>
          <cell r="K634" t="str">
            <v>Rate 1</v>
          </cell>
          <cell r="L634" t="str">
            <v>Rate 2</v>
          </cell>
        </row>
        <row r="635">
          <cell r="B635" t="str">
            <v>CVAE range 1</v>
          </cell>
          <cell r="G635">
            <v>500000</v>
          </cell>
          <cell r="H635">
            <v>0</v>
          </cell>
          <cell r="I635">
            <v>0</v>
          </cell>
          <cell r="J635" t="str">
            <v>%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</row>
        <row r="636">
          <cell r="B636" t="str">
            <v>CVAE range 2</v>
          </cell>
          <cell r="G636">
            <v>3000000</v>
          </cell>
          <cell r="H636">
            <v>2.5000000000000001E-3</v>
          </cell>
          <cell r="I636">
            <v>0</v>
          </cell>
          <cell r="J636" t="str">
            <v>%</v>
          </cell>
          <cell r="K636">
            <v>5.0000000000000001E-3</v>
          </cell>
          <cell r="L636">
            <v>0</v>
          </cell>
          <cell r="M636">
            <v>0</v>
          </cell>
          <cell r="N636">
            <v>2.51766078E-3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</row>
        <row r="637">
          <cell r="B637" t="str">
            <v>CVAE range 3</v>
          </cell>
          <cell r="G637">
            <v>10000000</v>
          </cell>
          <cell r="H637">
            <v>4.4999999999999997E-3</v>
          </cell>
          <cell r="I637">
            <v>2.5000000000000001E-3</v>
          </cell>
          <cell r="J637" t="str">
            <v>%</v>
          </cell>
          <cell r="K637">
            <v>8.9999999999999993E-3</v>
          </cell>
          <cell r="L637">
            <v>5.0000000000000001E-3</v>
          </cell>
          <cell r="M637">
            <v>0</v>
          </cell>
          <cell r="N637">
            <v>0</v>
          </cell>
          <cell r="O637">
            <v>5.2390666785714314E-3</v>
          </cell>
          <cell r="P637">
            <v>4.7433939935714285E-3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</row>
        <row r="638">
          <cell r="B638" t="str">
            <v>CVAE range 4</v>
          </cell>
          <cell r="G638">
            <v>50000000</v>
          </cell>
          <cell r="H638">
            <v>5.0000000000000001E-4</v>
          </cell>
          <cell r="I638">
            <v>6.9999999999999993E-3</v>
          </cell>
          <cell r="J638" t="str">
            <v>%</v>
          </cell>
          <cell r="K638">
            <v>1E-3</v>
          </cell>
          <cell r="L638">
            <v>1.3999999999999999E-2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7.0052172569490751E-3</v>
          </cell>
          <cell r="R638">
            <v>7.1450996716203065E-3</v>
          </cell>
          <cell r="S638">
            <v>7.2724759920275994E-3</v>
          </cell>
          <cell r="T638">
            <v>7.3996395494569898E-3</v>
          </cell>
          <cell r="U638">
            <v>7.4967249124083778E-3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</row>
        <row r="639">
          <cell r="B639" t="str">
            <v>CVAE range 5</v>
          </cell>
          <cell r="H639">
            <v>7.4999999999999997E-3</v>
          </cell>
          <cell r="J639" t="str">
            <v>%</v>
          </cell>
          <cell r="K639">
            <v>1.4999999999999999E-2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7.4999999999999997E-3</v>
          </cell>
          <cell r="W639">
            <v>7.4999999999999997E-3</v>
          </cell>
          <cell r="X639">
            <v>7.4999999999999997E-3</v>
          </cell>
          <cell r="Y639">
            <v>7.4999999999999997E-3</v>
          </cell>
          <cell r="Z639">
            <v>7.4999999999999997E-3</v>
          </cell>
          <cell r="AA639">
            <v>7.4999999999999997E-3</v>
          </cell>
          <cell r="AB639">
            <v>7.4999999999999997E-3</v>
          </cell>
          <cell r="AC639">
            <v>7.4999999999999997E-3</v>
          </cell>
          <cell r="AD639">
            <v>7.4999999999999997E-3</v>
          </cell>
          <cell r="AE639">
            <v>7.4999999999999997E-3</v>
          </cell>
          <cell r="AF639">
            <v>7.4999999999999997E-3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</row>
        <row r="640">
          <cell r="B640" t="str">
            <v>Effective CVAE tax rate</v>
          </cell>
          <cell r="J640" t="str">
            <v>%</v>
          </cell>
          <cell r="M640">
            <v>0</v>
          </cell>
          <cell r="N640">
            <v>2.51766078E-3</v>
          </cell>
          <cell r="O640">
            <v>5.2390666785714314E-3</v>
          </cell>
          <cell r="P640">
            <v>4.7433939935714285E-3</v>
          </cell>
          <cell r="Q640">
            <v>7.0052172569490751E-3</v>
          </cell>
          <cell r="R640">
            <v>7.1450996716203065E-3</v>
          </cell>
          <cell r="S640">
            <v>7.2724759920275994E-3</v>
          </cell>
          <cell r="T640">
            <v>7.3996395494569898E-3</v>
          </cell>
          <cell r="U640">
            <v>7.4967249124083778E-3</v>
          </cell>
          <cell r="V640">
            <v>7.4999999999999997E-3</v>
          </cell>
          <cell r="W640">
            <v>7.4999999999999997E-3</v>
          </cell>
          <cell r="X640">
            <v>7.4999999999999997E-3</v>
          </cell>
          <cell r="Y640">
            <v>7.4999999999999997E-3</v>
          </cell>
          <cell r="Z640">
            <v>7.4999999999999997E-3</v>
          </cell>
          <cell r="AA640">
            <v>7.4999999999999997E-3</v>
          </cell>
          <cell r="AB640">
            <v>7.4999999999999997E-3</v>
          </cell>
          <cell r="AC640">
            <v>7.4999999999999997E-3</v>
          </cell>
          <cell r="AD640">
            <v>7.4999999999999997E-3</v>
          </cell>
          <cell r="AE640">
            <v>7.4999999999999997E-3</v>
          </cell>
          <cell r="AF640">
            <v>7.4999999999999997E-3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</row>
        <row r="641">
          <cell r="B641" t="str">
            <v xml:space="preserve">CVAE adjusted tax rate </v>
          </cell>
          <cell r="H641">
            <v>50</v>
          </cell>
          <cell r="I641">
            <v>1</v>
          </cell>
          <cell r="M641">
            <v>0</v>
          </cell>
          <cell r="N641">
            <v>2.51766078E-3</v>
          </cell>
          <cell r="O641">
            <v>7.4999999999999997E-3</v>
          </cell>
          <cell r="P641">
            <v>7.4999999999999997E-3</v>
          </cell>
          <cell r="Q641">
            <v>7.4999999999999997E-3</v>
          </cell>
          <cell r="R641">
            <v>7.4999999999999997E-3</v>
          </cell>
          <cell r="S641">
            <v>7.4999999999999997E-3</v>
          </cell>
          <cell r="T641">
            <v>7.4999999999999997E-3</v>
          </cell>
          <cell r="U641">
            <v>7.4999999999999997E-3</v>
          </cell>
          <cell r="V641">
            <v>7.4999999999999997E-3</v>
          </cell>
          <cell r="W641">
            <v>7.4999999999999997E-3</v>
          </cell>
          <cell r="X641">
            <v>7.4999999999999997E-3</v>
          </cell>
          <cell r="Y641">
            <v>7.4999999999999997E-3</v>
          </cell>
          <cell r="Z641">
            <v>7.4999999999999997E-3</v>
          </cell>
          <cell r="AA641">
            <v>7.4999999999999997E-3</v>
          </cell>
          <cell r="AB641">
            <v>7.4999999999999997E-3</v>
          </cell>
          <cell r="AC641">
            <v>7.4999999999999997E-3</v>
          </cell>
          <cell r="AD641">
            <v>7.4999999999999997E-3</v>
          </cell>
          <cell r="AE641">
            <v>7.4999999999999997E-3</v>
          </cell>
          <cell r="AF641">
            <v>7.4999999999999997E-3</v>
          </cell>
          <cell r="AG641">
            <v>7.4999999999999997E-3</v>
          </cell>
          <cell r="AH641">
            <v>7.4999999999999997E-3</v>
          </cell>
          <cell r="AI641">
            <v>7.4999999999999997E-3</v>
          </cell>
          <cell r="AJ641">
            <v>7.4999999999999997E-3</v>
          </cell>
          <cell r="AK641">
            <v>7.4999999999999997E-3</v>
          </cell>
          <cell r="AL641">
            <v>7.4999999999999997E-3</v>
          </cell>
          <cell r="AM641">
            <v>7.4999999999999997E-3</v>
          </cell>
          <cell r="AN641">
            <v>7.4999999999999997E-3</v>
          </cell>
          <cell r="AO641">
            <v>7.4999999999999997E-3</v>
          </cell>
          <cell r="AP641">
            <v>7.4999999999999997E-3</v>
          </cell>
          <cell r="AQ641">
            <v>7.4999999999999997E-3</v>
          </cell>
          <cell r="AR641">
            <v>7.4999999999999997E-3</v>
          </cell>
          <cell r="AS641">
            <v>7.4999999999999997E-3</v>
          </cell>
          <cell r="AT641">
            <v>7.4999999999999997E-3</v>
          </cell>
          <cell r="AU641">
            <v>7.4999999999999997E-3</v>
          </cell>
          <cell r="AV641">
            <v>7.4999999999999997E-3</v>
          </cell>
          <cell r="AW641">
            <v>7.4999999999999997E-3</v>
          </cell>
          <cell r="AX641">
            <v>7.4999999999999997E-3</v>
          </cell>
        </row>
        <row r="642">
          <cell r="B642" t="str">
            <v>Charge CVAE</v>
          </cell>
          <cell r="J642" t="str">
            <v>€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34863.145871061461</v>
          </cell>
          <cell r="S642">
            <v>99838.616092352182</v>
          </cell>
          <cell r="T642">
            <v>156739.93550117477</v>
          </cell>
          <cell r="U642">
            <v>201718.8675658821</v>
          </cell>
          <cell r="V642">
            <v>237940.14385539471</v>
          </cell>
          <cell r="W642">
            <v>256356.66200510025</v>
          </cell>
          <cell r="X642">
            <v>264380.48295728007</v>
          </cell>
          <cell r="Y642">
            <v>289715.28993401246</v>
          </cell>
          <cell r="Z642">
            <v>304120.44228945283</v>
          </cell>
          <cell r="AA642">
            <v>313353.12770033587</v>
          </cell>
          <cell r="AB642">
            <v>367282.93398117943</v>
          </cell>
          <cell r="AC642">
            <v>378805.67011146247</v>
          </cell>
          <cell r="AD642">
            <v>389026.11590564798</v>
          </cell>
          <cell r="AE642">
            <v>402985.80619669397</v>
          </cell>
          <cell r="AF642">
            <v>361135.4322050279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</row>
        <row r="643">
          <cell r="AX643" t="str">
            <v xml:space="preserve"> </v>
          </cell>
        </row>
        <row r="644">
          <cell r="B644" t="str">
            <v>CFE</v>
          </cell>
          <cell r="AX644" t="str">
            <v xml:space="preserve"> </v>
          </cell>
        </row>
        <row r="646">
          <cell r="B646" t="str">
            <v>CFE</v>
          </cell>
          <cell r="J646" t="str">
            <v>€</v>
          </cell>
          <cell r="M646">
            <v>5400</v>
          </cell>
          <cell r="N646">
            <v>19893.544829187591</v>
          </cell>
          <cell r="O646">
            <v>31856.481293356166</v>
          </cell>
          <cell r="P646">
            <v>52342.126801757971</v>
          </cell>
          <cell r="Q646">
            <v>86560.481804505005</v>
          </cell>
          <cell r="R646">
            <v>120076.96572141758</v>
          </cell>
          <cell r="S646">
            <v>150718.70954633848</v>
          </cell>
          <cell r="T646">
            <v>153189.65976838011</v>
          </cell>
          <cell r="U646">
            <v>153189.65976838011</v>
          </cell>
          <cell r="V646">
            <v>153189.65976838011</v>
          </cell>
          <cell r="W646">
            <v>153189.65976838011</v>
          </cell>
          <cell r="X646">
            <v>153189.65976838011</v>
          </cell>
          <cell r="Y646">
            <v>153189.65976838011</v>
          </cell>
          <cell r="Z646">
            <v>153189.65976838011</v>
          </cell>
          <cell r="AA646">
            <v>153189.65976838011</v>
          </cell>
          <cell r="AB646">
            <v>153189.65976838011</v>
          </cell>
          <cell r="AC646">
            <v>153189.65976838011</v>
          </cell>
          <cell r="AD646">
            <v>153189.65976838011</v>
          </cell>
          <cell r="AE646">
            <v>153189.65976838011</v>
          </cell>
          <cell r="AF646">
            <v>140423.85478768175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</row>
        <row r="647">
          <cell r="B647" t="str">
            <v>Average tax paid per NRO/PM/PRM</v>
          </cell>
          <cell r="J647" t="str">
            <v>€</v>
          </cell>
          <cell r="M647">
            <v>150</v>
          </cell>
          <cell r="N647">
            <v>150</v>
          </cell>
          <cell r="O647">
            <v>150</v>
          </cell>
          <cell r="P647">
            <v>150</v>
          </cell>
          <cell r="Q647">
            <v>150</v>
          </cell>
          <cell r="R647">
            <v>150</v>
          </cell>
          <cell r="S647">
            <v>150</v>
          </cell>
          <cell r="T647">
            <v>150</v>
          </cell>
          <cell r="U647">
            <v>150</v>
          </cell>
          <cell r="V647">
            <v>150</v>
          </cell>
          <cell r="W647">
            <v>150</v>
          </cell>
          <cell r="X647">
            <v>150</v>
          </cell>
          <cell r="Y647">
            <v>150</v>
          </cell>
          <cell r="Z647">
            <v>150</v>
          </cell>
          <cell r="AA647">
            <v>150</v>
          </cell>
          <cell r="AB647">
            <v>150</v>
          </cell>
          <cell r="AC647">
            <v>150</v>
          </cell>
          <cell r="AD647">
            <v>150</v>
          </cell>
          <cell r="AE647">
            <v>150</v>
          </cell>
          <cell r="AF647">
            <v>150</v>
          </cell>
          <cell r="AG647">
            <v>150</v>
          </cell>
          <cell r="AH647">
            <v>150</v>
          </cell>
          <cell r="AI647">
            <v>150</v>
          </cell>
          <cell r="AJ647">
            <v>150</v>
          </cell>
          <cell r="AK647">
            <v>150</v>
          </cell>
          <cell r="AL647">
            <v>150</v>
          </cell>
          <cell r="AM647">
            <v>150</v>
          </cell>
          <cell r="AN647">
            <v>150</v>
          </cell>
          <cell r="AO647">
            <v>150</v>
          </cell>
          <cell r="AP647">
            <v>150</v>
          </cell>
          <cell r="AQ647">
            <v>150</v>
          </cell>
          <cell r="AR647">
            <v>150</v>
          </cell>
          <cell r="AS647">
            <v>150</v>
          </cell>
          <cell r="AT647">
            <v>150</v>
          </cell>
          <cell r="AU647">
            <v>150</v>
          </cell>
          <cell r="AV647">
            <v>150</v>
          </cell>
          <cell r="AW647">
            <v>150</v>
          </cell>
          <cell r="AX647">
            <v>150</v>
          </cell>
        </row>
        <row r="648">
          <cell r="B648" t="str">
            <v>Number of NRO/PM/PRM</v>
          </cell>
          <cell r="J648" t="str">
            <v>Number</v>
          </cell>
          <cell r="M648">
            <v>36</v>
          </cell>
          <cell r="N648">
            <v>132.62363219458393</v>
          </cell>
          <cell r="O648">
            <v>212.37654195570778</v>
          </cell>
          <cell r="P648">
            <v>348.94751201171982</v>
          </cell>
          <cell r="Q648">
            <v>577.06987869670002</v>
          </cell>
          <cell r="R648">
            <v>800.51310480945051</v>
          </cell>
          <cell r="S648">
            <v>1004.7913969755899</v>
          </cell>
          <cell r="T648">
            <v>1021.2643984558674</v>
          </cell>
          <cell r="U648">
            <v>1021.2643984558674</v>
          </cell>
          <cell r="V648">
            <v>1021.2643984558674</v>
          </cell>
          <cell r="W648">
            <v>1021.2643984558674</v>
          </cell>
          <cell r="X648">
            <v>1021.2643984558674</v>
          </cell>
          <cell r="Y648">
            <v>1021.2643984558674</v>
          </cell>
          <cell r="Z648">
            <v>1021.2643984558674</v>
          </cell>
          <cell r="AA648">
            <v>1021.2643984558674</v>
          </cell>
          <cell r="AB648">
            <v>1021.2643984558674</v>
          </cell>
          <cell r="AC648">
            <v>1021.2643984558674</v>
          </cell>
          <cell r="AD648">
            <v>1021.2643984558674</v>
          </cell>
          <cell r="AE648">
            <v>1021.2643984558674</v>
          </cell>
          <cell r="AF648">
            <v>1021.2643984558674</v>
          </cell>
          <cell r="AG648">
            <v>1021.2643984558674</v>
          </cell>
          <cell r="AH648">
            <v>1021.2643984558674</v>
          </cell>
          <cell r="AI648">
            <v>1021.2643984558674</v>
          </cell>
          <cell r="AJ648">
            <v>1021.2643984558674</v>
          </cell>
          <cell r="AK648">
            <v>1021.2643984558674</v>
          </cell>
          <cell r="AL648">
            <v>1021.2643984558674</v>
          </cell>
          <cell r="AM648">
            <v>1021.2643984558674</v>
          </cell>
          <cell r="AN648">
            <v>1021.2643984558674</v>
          </cell>
          <cell r="AO648">
            <v>1021.2643984558674</v>
          </cell>
          <cell r="AP648">
            <v>1021.2643984558674</v>
          </cell>
          <cell r="AQ648">
            <v>1021.2643984558674</v>
          </cell>
          <cell r="AR648">
            <v>1021.2643984558674</v>
          </cell>
          <cell r="AS648">
            <v>1021.2643984558674</v>
          </cell>
          <cell r="AT648">
            <v>1021.2643984558674</v>
          </cell>
          <cell r="AU648">
            <v>1021.2643984558674</v>
          </cell>
          <cell r="AV648">
            <v>1021.2643984558674</v>
          </cell>
          <cell r="AW648">
            <v>1021.2643984558674</v>
          </cell>
          <cell r="AX648">
            <v>1021.2643984558674</v>
          </cell>
        </row>
        <row r="649">
          <cell r="B649" t="str">
            <v>Charge CFE</v>
          </cell>
          <cell r="J649" t="str">
            <v>€</v>
          </cell>
          <cell r="M649">
            <v>5400</v>
          </cell>
          <cell r="N649">
            <v>19893.544829187591</v>
          </cell>
          <cell r="O649">
            <v>31856.481293356166</v>
          </cell>
          <cell r="P649">
            <v>52342.126801757971</v>
          </cell>
          <cell r="Q649">
            <v>86560.481804505005</v>
          </cell>
          <cell r="R649">
            <v>120076.96572141758</v>
          </cell>
          <cell r="S649">
            <v>150718.70954633848</v>
          </cell>
          <cell r="T649">
            <v>153189.65976838011</v>
          </cell>
          <cell r="U649">
            <v>153189.65976838011</v>
          </cell>
          <cell r="V649">
            <v>153189.65976838011</v>
          </cell>
          <cell r="W649">
            <v>153189.65976838011</v>
          </cell>
          <cell r="X649">
            <v>153189.65976838011</v>
          </cell>
          <cell r="Y649">
            <v>153189.65976838011</v>
          </cell>
          <cell r="Z649">
            <v>153189.65976838011</v>
          </cell>
          <cell r="AA649">
            <v>153189.65976838011</v>
          </cell>
          <cell r="AB649">
            <v>153189.65976838011</v>
          </cell>
          <cell r="AC649">
            <v>153189.65976838011</v>
          </cell>
          <cell r="AD649">
            <v>153189.65976838011</v>
          </cell>
          <cell r="AE649">
            <v>153189.65976838011</v>
          </cell>
          <cell r="AF649">
            <v>140423.85478768175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</row>
        <row r="651">
          <cell r="AX651" t="str">
            <v xml:space="preserve"> </v>
          </cell>
        </row>
        <row r="652">
          <cell r="B652" t="str">
            <v>Cash-flow items</v>
          </cell>
          <cell r="AX652" t="str">
            <v xml:space="preserve"> </v>
          </cell>
        </row>
        <row r="654">
          <cell r="B654" t="str">
            <v>Initial roll-out capex</v>
          </cell>
          <cell r="AX654" t="str">
            <v xml:space="preserve"> </v>
          </cell>
        </row>
        <row r="656">
          <cell r="B656" t="str">
            <v>Roll out capex</v>
          </cell>
          <cell r="J656" t="str">
            <v>€</v>
          </cell>
          <cell r="M656">
            <v>0</v>
          </cell>
          <cell r="N656">
            <v>4950600</v>
          </cell>
          <cell r="O656">
            <v>6304539.2000000002</v>
          </cell>
          <cell r="P656">
            <v>10343000</v>
          </cell>
          <cell r="Q656">
            <v>19391320</v>
          </cell>
          <cell r="R656">
            <v>15059725</v>
          </cell>
          <cell r="S656">
            <v>25079377</v>
          </cell>
          <cell r="T656">
            <v>8367782</v>
          </cell>
          <cell r="U656">
            <v>7105865</v>
          </cell>
          <cell r="V656">
            <v>57099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</row>
        <row r="657">
          <cell r="B657" t="str">
            <v>Activated equipment</v>
          </cell>
          <cell r="J657" t="str">
            <v>€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57099</v>
          </cell>
          <cell r="R657">
            <v>114198</v>
          </cell>
          <cell r="S657">
            <v>114198</v>
          </cell>
          <cell r="T657">
            <v>114198</v>
          </cell>
          <cell r="U657">
            <v>114198</v>
          </cell>
          <cell r="V657">
            <v>57099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</row>
        <row r="658">
          <cell r="B658" t="str">
            <v>Civil works</v>
          </cell>
          <cell r="J658" t="str">
            <v>€</v>
          </cell>
          <cell r="M658">
            <v>0</v>
          </cell>
          <cell r="N658">
            <v>3196100</v>
          </cell>
          <cell r="O658">
            <v>6304539.2000000002</v>
          </cell>
          <cell r="P658">
            <v>10343000</v>
          </cell>
          <cell r="Q658">
            <v>19334221</v>
          </cell>
          <cell r="R658">
            <v>14945527</v>
          </cell>
          <cell r="S658">
            <v>24965179</v>
          </cell>
          <cell r="T658">
            <v>8253584</v>
          </cell>
          <cell r="U658">
            <v>6991667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</row>
        <row r="659">
          <cell r="B659" t="str">
            <v>Collection IRUs</v>
          </cell>
          <cell r="J659" t="str">
            <v>€</v>
          </cell>
          <cell r="M659">
            <v>0</v>
          </cell>
          <cell r="N659">
            <v>175450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</row>
        <row r="660">
          <cell r="B660" t="str">
            <v>IT integration capex</v>
          </cell>
          <cell r="J660" t="str">
            <v>€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</row>
        <row r="661">
          <cell r="B661" t="str">
            <v>Non-renewable activation</v>
          </cell>
          <cell r="J661" t="str">
            <v>€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</row>
        <row r="662">
          <cell r="B662" t="str">
            <v>Project management assistance</v>
          </cell>
          <cell r="J662" t="str">
            <v>€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</row>
        <row r="663">
          <cell r="AX663" t="str">
            <v xml:space="preserve">  </v>
          </cell>
        </row>
        <row r="664">
          <cell r="B664" t="str">
            <v>Connection capex</v>
          </cell>
          <cell r="AX664" t="str">
            <v xml:space="preserve"> </v>
          </cell>
        </row>
        <row r="666">
          <cell r="B666" t="str">
            <v>Connection capex</v>
          </cell>
          <cell r="J666" t="str">
            <v>€</v>
          </cell>
          <cell r="M666">
            <v>198753.04529962255</v>
          </cell>
          <cell r="N666">
            <v>566730.72575382248</v>
          </cell>
          <cell r="O666">
            <v>2680314.6279501235</v>
          </cell>
          <cell r="P666">
            <v>11333776.21081852</v>
          </cell>
          <cell r="Q666">
            <v>10569383.654227588</v>
          </cell>
          <cell r="R666">
            <v>30792821.157080475</v>
          </cell>
          <cell r="S666">
            <v>24110315.005255394</v>
          </cell>
          <cell r="T666">
            <v>31778007.284789141</v>
          </cell>
          <cell r="U666">
            <v>18074388.554735593</v>
          </cell>
          <cell r="V666">
            <v>9255541.2966077738</v>
          </cell>
          <cell r="W666">
            <v>8077131.8509388175</v>
          </cell>
          <cell r="X666">
            <v>6039815.900856032</v>
          </cell>
          <cell r="Y666">
            <v>9971748.8430949189</v>
          </cell>
          <cell r="Z666">
            <v>5261085.2526766965</v>
          </cell>
          <cell r="AA666">
            <v>3912359.1676966199</v>
          </cell>
          <cell r="AB666">
            <v>4029004.6392294476</v>
          </cell>
          <cell r="AC666">
            <v>3665981.7407625658</v>
          </cell>
          <cell r="AD666">
            <v>3792441.3592534694</v>
          </cell>
          <cell r="AE666">
            <v>3923368.8385127708</v>
          </cell>
          <cell r="AF666">
            <v>3710320.7401107042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</row>
        <row r="667">
          <cell r="B667" t="str">
            <v>FTTH</v>
          </cell>
          <cell r="J667" t="str">
            <v>€</v>
          </cell>
          <cell r="M667">
            <v>169922.07015385968</v>
          </cell>
          <cell r="N667">
            <v>524262.79387396603</v>
          </cell>
          <cell r="O667">
            <v>2579359.8593498301</v>
          </cell>
          <cell r="P667">
            <v>9194798.630553931</v>
          </cell>
          <cell r="Q667">
            <v>10438082.211279318</v>
          </cell>
          <cell r="R667">
            <v>29905304.939353246</v>
          </cell>
          <cell r="S667">
            <v>22431432.307002507</v>
          </cell>
          <cell r="T667">
            <v>30174246.438484579</v>
          </cell>
          <cell r="U667">
            <v>16554228.868420683</v>
          </cell>
          <cell r="V667">
            <v>7681482.3892233446</v>
          </cell>
          <cell r="W667">
            <v>6949011.1720616613</v>
          </cell>
          <cell r="X667">
            <v>4942753.1919682175</v>
          </cell>
          <cell r="Y667">
            <v>9248252.1331273187</v>
          </cell>
          <cell r="Z667">
            <v>4557387.9611983541</v>
          </cell>
          <cell r="AA667">
            <v>3197473.119554624</v>
          </cell>
          <cell r="AB667">
            <v>3302750.8143171798</v>
          </cell>
          <cell r="AC667">
            <v>3421109.6099852491</v>
          </cell>
          <cell r="AD667">
            <v>3543721.6743837157</v>
          </cell>
          <cell r="AE667">
            <v>3670740.0386851011</v>
          </cell>
          <cell r="AF667">
            <v>3482908.0522295902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</row>
        <row r="668">
          <cell r="C668" t="str">
            <v>New connections FTTH</v>
          </cell>
          <cell r="J668" t="str">
            <v>Number</v>
          </cell>
          <cell r="M668">
            <v>353.59914713111993</v>
          </cell>
          <cell r="N668">
            <v>1090.9640908832921</v>
          </cell>
          <cell r="O668">
            <v>5251.9726954861726</v>
          </cell>
          <cell r="P668">
            <v>18481.758869322304</v>
          </cell>
          <cell r="Q668">
            <v>20723.812476958854</v>
          </cell>
          <cell r="R668">
            <v>72881.900366066926</v>
          </cell>
          <cell r="S668">
            <v>46742.789876334798</v>
          </cell>
          <cell r="T668">
            <v>61887.130974309919</v>
          </cell>
          <cell r="U668">
            <v>33417.900681772175</v>
          </cell>
          <cell r="V668">
            <v>15262.354616323368</v>
          </cell>
          <cell r="W668">
            <v>14068.898539677719</v>
          </cell>
          <cell r="X668">
            <v>10002.655979709123</v>
          </cell>
          <cell r="Y668">
            <v>18019.241876427746</v>
          </cell>
          <cell r="Z668">
            <v>9006.2341308481427</v>
          </cell>
          <cell r="AA668">
            <v>6386.5620566020389</v>
          </cell>
          <cell r="AB668">
            <v>6494.5301935656962</v>
          </cell>
          <cell r="AC668">
            <v>6621.422671231956</v>
          </cell>
          <cell r="AD668">
            <v>6750.8149307082549</v>
          </cell>
          <cell r="AE668">
            <v>6882.7562176962883</v>
          </cell>
          <cell r="AF668">
            <v>6428.2076893197418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</row>
        <row r="669">
          <cell r="D669" t="str">
            <v>New connections (excl. densification and isolated premises)</v>
          </cell>
          <cell r="J669" t="str">
            <v>Number</v>
          </cell>
          <cell r="M669">
            <v>350.06315565980873</v>
          </cell>
          <cell r="N669">
            <v>1080.0544499744592</v>
          </cell>
          <cell r="O669">
            <v>5199.4529685313109</v>
          </cell>
          <cell r="P669">
            <v>18296.941280629082</v>
          </cell>
          <cell r="Q669">
            <v>20516.574352189265</v>
          </cell>
          <cell r="R669">
            <v>72153.081362406258</v>
          </cell>
          <cell r="S669">
            <v>46275.361977571447</v>
          </cell>
          <cell r="T669">
            <v>61268.259664566816</v>
          </cell>
          <cell r="U669">
            <v>33083.721674954453</v>
          </cell>
          <cell r="V669">
            <v>15109.731070160135</v>
          </cell>
          <cell r="W669">
            <v>8144.0169038485992</v>
          </cell>
          <cell r="X669">
            <v>4004.4881742661737</v>
          </cell>
          <cell r="Y669">
            <v>11824.714829478386</v>
          </cell>
          <cell r="Z669">
            <v>2783.3547691793328</v>
          </cell>
          <cell r="AA669">
            <v>69.062920374588998</v>
          </cell>
          <cell r="AB669">
            <v>52.754795710079023</v>
          </cell>
          <cell r="AC669">
            <v>52.754795710056513</v>
          </cell>
          <cell r="AD669">
            <v>52.75479571004211</v>
          </cell>
          <cell r="AE669">
            <v>52.754795710079023</v>
          </cell>
          <cell r="AF669">
            <v>523.17884910396015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</row>
        <row r="670">
          <cell r="D670" t="str">
            <v>New connections - densification</v>
          </cell>
          <cell r="J670" t="str">
            <v>Number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5842.6188388205483</v>
          </cell>
          <cell r="X670">
            <v>5957.7184299453111</v>
          </cell>
          <cell r="Y670">
            <v>6075.0854830152348</v>
          </cell>
          <cell r="Z670">
            <v>6194.7646670306349</v>
          </cell>
          <cell r="AA670">
            <v>6316.8015309711409</v>
          </cell>
          <cell r="AB670">
            <v>6441.242521131273</v>
          </cell>
          <cell r="AC670">
            <v>6568.1349987975555</v>
          </cell>
          <cell r="AD670">
            <v>6697.5272582738689</v>
          </cell>
          <cell r="AE670">
            <v>6829.4685452618651</v>
          </cell>
          <cell r="AF670">
            <v>5851.7020704724027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</row>
        <row r="671">
          <cell r="E671" t="str">
            <v>o/w - retail (excl. retail enterprises)</v>
          </cell>
          <cell r="J671" t="str">
            <v>Number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5842.6188388205483</v>
          </cell>
          <cell r="X671">
            <v>5957.7184299453111</v>
          </cell>
          <cell r="Y671">
            <v>6075.0854830152348</v>
          </cell>
          <cell r="Z671">
            <v>6194.7646670306349</v>
          </cell>
          <cell r="AA671">
            <v>6316.8015309711409</v>
          </cell>
          <cell r="AB671">
            <v>6441.242521131273</v>
          </cell>
          <cell r="AC671">
            <v>6568.1349987975555</v>
          </cell>
          <cell r="AD671">
            <v>6697.5272582738689</v>
          </cell>
          <cell r="AE671">
            <v>6829.4685452618651</v>
          </cell>
          <cell r="AF671">
            <v>6383.6749859698939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</row>
        <row r="672">
          <cell r="E672" t="str">
            <v>o/w - entreprises</v>
          </cell>
          <cell r="J672" t="str">
            <v>Number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</row>
        <row r="673">
          <cell r="F673" t="str">
            <v>o/w FTTE</v>
          </cell>
          <cell r="J673" t="str">
            <v>Number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</row>
        <row r="674">
          <cell r="D674" t="str">
            <v>New connections - isolated premises</v>
          </cell>
          <cell r="J674" t="str">
            <v>Number</v>
          </cell>
          <cell r="M674">
            <v>3.5359914713111995</v>
          </cell>
          <cell r="N674">
            <v>10.909640908832921</v>
          </cell>
          <cell r="O674">
            <v>52.519726954861724</v>
          </cell>
          <cell r="P674">
            <v>184.81758869322306</v>
          </cell>
          <cell r="Q674">
            <v>207.23812476958855</v>
          </cell>
          <cell r="R674">
            <v>728.8190036606693</v>
          </cell>
          <cell r="S674">
            <v>467.42789876334797</v>
          </cell>
          <cell r="T674">
            <v>618.87130974309923</v>
          </cell>
          <cell r="U674">
            <v>334.17900681772176</v>
          </cell>
          <cell r="V674">
            <v>152.62354616323367</v>
          </cell>
          <cell r="W674">
            <v>82.26279700857171</v>
          </cell>
          <cell r="X674">
            <v>40.449375497638123</v>
          </cell>
          <cell r="Y674">
            <v>119.44156393412511</v>
          </cell>
          <cell r="Z674">
            <v>28.114694638175081</v>
          </cell>
          <cell r="AA674">
            <v>0.69760525630897974</v>
          </cell>
          <cell r="AB674">
            <v>0.53287672434423261</v>
          </cell>
          <cell r="AC674">
            <v>0.53287672434400524</v>
          </cell>
          <cell r="AD674">
            <v>0.53287672434385969</v>
          </cell>
          <cell r="AE674">
            <v>0.53287672434423261</v>
          </cell>
          <cell r="AF674">
            <v>5.7650561884733911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</row>
        <row r="675">
          <cell r="E675" t="str">
            <v>isolated premises as % of new connections ex. densi.</v>
          </cell>
          <cell r="J675" t="str">
            <v>%</v>
          </cell>
          <cell r="M675">
            <v>0.01</v>
          </cell>
          <cell r="N675">
            <v>0.01</v>
          </cell>
          <cell r="O675">
            <v>0.01</v>
          </cell>
          <cell r="P675">
            <v>0.01</v>
          </cell>
          <cell r="Q675">
            <v>0.01</v>
          </cell>
          <cell r="R675">
            <v>0.01</v>
          </cell>
          <cell r="S675">
            <v>0.01</v>
          </cell>
          <cell r="T675">
            <v>0.01</v>
          </cell>
          <cell r="U675">
            <v>0.01</v>
          </cell>
          <cell r="V675">
            <v>0.01</v>
          </cell>
          <cell r="W675">
            <v>0.01</v>
          </cell>
          <cell r="X675">
            <v>0.01</v>
          </cell>
          <cell r="Y675">
            <v>0.01</v>
          </cell>
          <cell r="Z675">
            <v>0.01</v>
          </cell>
          <cell r="AA675">
            <v>0.01</v>
          </cell>
          <cell r="AB675">
            <v>0.01</v>
          </cell>
          <cell r="AC675">
            <v>0.01</v>
          </cell>
          <cell r="AD675">
            <v>0.01</v>
          </cell>
          <cell r="AE675">
            <v>0.01</v>
          </cell>
          <cell r="AF675">
            <v>0.01</v>
          </cell>
          <cell r="AG675">
            <v>0.01</v>
          </cell>
          <cell r="AH675">
            <v>0.01</v>
          </cell>
          <cell r="AI675">
            <v>0.01</v>
          </cell>
          <cell r="AJ675">
            <v>0.01</v>
          </cell>
          <cell r="AK675">
            <v>0.01</v>
          </cell>
          <cell r="AL675">
            <v>0.01</v>
          </cell>
          <cell r="AM675">
            <v>0.01</v>
          </cell>
          <cell r="AN675">
            <v>0.01</v>
          </cell>
          <cell r="AO675">
            <v>0.01</v>
          </cell>
          <cell r="AP675">
            <v>0.01</v>
          </cell>
          <cell r="AQ675">
            <v>0.01</v>
          </cell>
          <cell r="AR675">
            <v>0.01</v>
          </cell>
          <cell r="AS675">
            <v>0.01</v>
          </cell>
          <cell r="AT675">
            <v>0.01</v>
          </cell>
          <cell r="AU675">
            <v>0.01</v>
          </cell>
          <cell r="AV675">
            <v>0.01</v>
          </cell>
          <cell r="AW675">
            <v>0.01</v>
          </cell>
          <cell r="AX675">
            <v>0.01</v>
          </cell>
        </row>
        <row r="676">
          <cell r="E676" t="str">
            <v>isolated premises commercial potential</v>
          </cell>
          <cell r="J676" t="str">
            <v>%</v>
          </cell>
          <cell r="M676">
            <v>1</v>
          </cell>
          <cell r="N676">
            <v>1</v>
          </cell>
          <cell r="O676">
            <v>1</v>
          </cell>
          <cell r="P676">
            <v>1</v>
          </cell>
          <cell r="Q676">
            <v>1</v>
          </cell>
          <cell r="R676">
            <v>1</v>
          </cell>
          <cell r="S676">
            <v>1</v>
          </cell>
          <cell r="T676">
            <v>1</v>
          </cell>
          <cell r="U676">
            <v>1</v>
          </cell>
          <cell r="V676">
            <v>1</v>
          </cell>
          <cell r="W676">
            <v>1</v>
          </cell>
          <cell r="X676">
            <v>1</v>
          </cell>
          <cell r="Y676">
            <v>1</v>
          </cell>
          <cell r="Z676">
            <v>1</v>
          </cell>
          <cell r="AA676">
            <v>1</v>
          </cell>
          <cell r="AB676">
            <v>1</v>
          </cell>
          <cell r="AC676">
            <v>1</v>
          </cell>
          <cell r="AD676">
            <v>1</v>
          </cell>
          <cell r="AE676">
            <v>1</v>
          </cell>
          <cell r="AF676">
            <v>1</v>
          </cell>
          <cell r="AG676">
            <v>1</v>
          </cell>
          <cell r="AH676">
            <v>1</v>
          </cell>
          <cell r="AI676">
            <v>1</v>
          </cell>
          <cell r="AJ676">
            <v>1</v>
          </cell>
          <cell r="AK676">
            <v>1</v>
          </cell>
          <cell r="AL676">
            <v>1</v>
          </cell>
          <cell r="AM676">
            <v>1</v>
          </cell>
          <cell r="AN676">
            <v>1</v>
          </cell>
          <cell r="AO676">
            <v>1</v>
          </cell>
          <cell r="AP676">
            <v>1</v>
          </cell>
          <cell r="AQ676">
            <v>1</v>
          </cell>
          <cell r="AR676">
            <v>1</v>
          </cell>
          <cell r="AS676">
            <v>1</v>
          </cell>
          <cell r="AT676">
            <v>1</v>
          </cell>
          <cell r="AU676">
            <v>1</v>
          </cell>
          <cell r="AV676">
            <v>1</v>
          </cell>
          <cell r="AW676">
            <v>1</v>
          </cell>
          <cell r="AX676">
            <v>1</v>
          </cell>
        </row>
        <row r="677">
          <cell r="C677" t="str">
            <v>Connection capex/HP - simple connection</v>
          </cell>
          <cell r="J677" t="str">
            <v>€</v>
          </cell>
          <cell r="M677">
            <v>445</v>
          </cell>
          <cell r="N677">
            <v>445</v>
          </cell>
          <cell r="O677">
            <v>454.79</v>
          </cell>
          <cell r="P677">
            <v>460.70226999999994</v>
          </cell>
          <cell r="Q677">
            <v>466.41497814799993</v>
          </cell>
          <cell r="R677">
            <v>371.57551905199591</v>
          </cell>
          <cell r="S677">
            <v>440.52072735682788</v>
          </cell>
          <cell r="T677">
            <v>447.5690589945371</v>
          </cell>
          <cell r="U677">
            <v>454.73016393844972</v>
          </cell>
          <cell r="V677">
            <v>462.00584656146486</v>
          </cell>
          <cell r="W677">
            <v>469.3979401064484</v>
          </cell>
          <cell r="X677">
            <v>476.90830714815155</v>
          </cell>
          <cell r="Y677">
            <v>484.53884006252196</v>
          </cell>
          <cell r="Z677">
            <v>492.29146150352227</v>
          </cell>
          <cell r="AA677">
            <v>500.16812488757864</v>
          </cell>
          <cell r="AB677">
            <v>508.17081488577986</v>
          </cell>
          <cell r="AC677">
            <v>516.30154792395228</v>
          </cell>
          <cell r="AD677">
            <v>524.56237269073563</v>
          </cell>
          <cell r="AE677">
            <v>532.95537065378733</v>
          </cell>
          <cell r="AF677">
            <v>541.48265658424793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</row>
        <row r="678">
          <cell r="C678" t="str">
            <v>Connection capex/HP - densification</v>
          </cell>
          <cell r="J678" t="str">
            <v>€</v>
          </cell>
          <cell r="M678">
            <v>445</v>
          </cell>
          <cell r="N678">
            <v>445</v>
          </cell>
          <cell r="O678">
            <v>454.79</v>
          </cell>
          <cell r="P678">
            <v>460.70226999999994</v>
          </cell>
          <cell r="Q678">
            <v>466.41497814799993</v>
          </cell>
          <cell r="R678">
            <v>371.57551905199591</v>
          </cell>
          <cell r="S678">
            <v>440.52072735682788</v>
          </cell>
          <cell r="T678">
            <v>447.5690589945371</v>
          </cell>
          <cell r="U678">
            <v>454.73016393844972</v>
          </cell>
          <cell r="V678">
            <v>462.00584656146486</v>
          </cell>
          <cell r="W678">
            <v>469.3979401064484</v>
          </cell>
          <cell r="X678">
            <v>476.90830714815155</v>
          </cell>
          <cell r="Y678">
            <v>484.53884006252196</v>
          </cell>
          <cell r="Z678">
            <v>492.29146150352227</v>
          </cell>
          <cell r="AA678">
            <v>500.16812488757864</v>
          </cell>
          <cell r="AB678">
            <v>508.17081488577986</v>
          </cell>
          <cell r="AC678">
            <v>516.30154792395228</v>
          </cell>
          <cell r="AD678">
            <v>524.56237269073563</v>
          </cell>
          <cell r="AE678">
            <v>532.95537065378733</v>
          </cell>
          <cell r="AF678">
            <v>541.48265658424793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</row>
        <row r="679">
          <cell r="C679" t="str">
            <v>Connection capex/HP - isolated premises</v>
          </cell>
          <cell r="J679" t="str">
            <v>€</v>
          </cell>
          <cell r="M679">
            <v>4000</v>
          </cell>
          <cell r="N679">
            <v>4000</v>
          </cell>
          <cell r="O679">
            <v>4088</v>
          </cell>
          <cell r="P679">
            <v>4141.1439999999993</v>
          </cell>
          <cell r="Q679">
            <v>4192.4941855999996</v>
          </cell>
          <cell r="R679">
            <v>4246.5773605942395</v>
          </cell>
          <cell r="S679">
            <v>4377.5225983637474</v>
          </cell>
          <cell r="T679">
            <v>4447.562959937567</v>
          </cell>
          <cell r="U679">
            <v>4518.7239672965679</v>
          </cell>
          <cell r="V679">
            <v>4591.0235507733132</v>
          </cell>
          <cell r="W679">
            <v>4664.4799275856867</v>
          </cell>
          <cell r="X679">
            <v>4739.1116064270573</v>
          </cell>
          <cell r="Y679">
            <v>4814.9373921298902</v>
          </cell>
          <cell r="Z679">
            <v>4891.9763904039683</v>
          </cell>
          <cell r="AA679">
            <v>4970.2480126504324</v>
          </cell>
          <cell r="AB679">
            <v>5049.7719808528382</v>
          </cell>
          <cell r="AC679">
            <v>5130.5683325464834</v>
          </cell>
          <cell r="AD679">
            <v>5212.6574258672272</v>
          </cell>
          <cell r="AE679">
            <v>5296.059944681102</v>
          </cell>
          <cell r="AF679">
            <v>5380.7969037960011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</row>
        <row r="680">
          <cell r="B680" t="str">
            <v>FTTE &amp; Mobile sites</v>
          </cell>
          <cell r="J680" t="str">
            <v>€</v>
          </cell>
          <cell r="M680">
            <v>28830.97514576287</v>
          </cell>
          <cell r="N680">
            <v>42467.931879856478</v>
          </cell>
          <cell r="O680">
            <v>100954.76860029367</v>
          </cell>
          <cell r="P680">
            <v>2138977.5802645884</v>
          </cell>
          <cell r="Q680">
            <v>131301.44294827088</v>
          </cell>
          <cell r="R680">
            <v>887516.21772722783</v>
          </cell>
          <cell r="S680">
            <v>1678882.6982528863</v>
          </cell>
          <cell r="T680">
            <v>1603760.8463045615</v>
          </cell>
          <cell r="U680">
            <v>1520159.686314909</v>
          </cell>
          <cell r="V680">
            <v>1574058.9073844284</v>
          </cell>
          <cell r="W680">
            <v>1128120.6788771562</v>
          </cell>
          <cell r="X680">
            <v>1097062.7088878145</v>
          </cell>
          <cell r="Y680">
            <v>723496.70996760111</v>
          </cell>
          <cell r="Z680">
            <v>703697.29147834238</v>
          </cell>
          <cell r="AA680">
            <v>714886.04814199591</v>
          </cell>
          <cell r="AB680">
            <v>726253.82491226774</v>
          </cell>
          <cell r="AC680">
            <v>244872.13077731649</v>
          </cell>
          <cell r="AD680">
            <v>248719.68486975355</v>
          </cell>
          <cell r="AE680">
            <v>252628.79982766957</v>
          </cell>
          <cell r="AF680">
            <v>227412.68788111376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</row>
        <row r="681">
          <cell r="C681" t="str">
            <v>New connections mobile sites</v>
          </cell>
          <cell r="J681" t="str">
            <v>€</v>
          </cell>
          <cell r="M681">
            <v>0</v>
          </cell>
          <cell r="N681">
            <v>30193.797459042733</v>
          </cell>
          <cell r="O681">
            <v>67728.084093967875</v>
          </cell>
          <cell r="P681">
            <v>83523.05522332275</v>
          </cell>
          <cell r="Q681">
            <v>4400</v>
          </cell>
          <cell r="R681">
            <v>4400</v>
          </cell>
          <cell r="S681">
            <v>4400</v>
          </cell>
          <cell r="T681">
            <v>4400</v>
          </cell>
          <cell r="U681">
            <v>4400</v>
          </cell>
          <cell r="V681">
            <v>4400</v>
          </cell>
          <cell r="W681">
            <v>4400</v>
          </cell>
          <cell r="X681">
            <v>4400</v>
          </cell>
          <cell r="Y681">
            <v>4400</v>
          </cell>
          <cell r="Z681">
            <v>4400</v>
          </cell>
          <cell r="AA681">
            <v>4400</v>
          </cell>
          <cell r="AB681">
            <v>4400</v>
          </cell>
          <cell r="AC681">
            <v>4400</v>
          </cell>
          <cell r="AD681">
            <v>4400</v>
          </cell>
          <cell r="AE681">
            <v>4400</v>
          </cell>
          <cell r="AF681">
            <v>440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</row>
        <row r="682">
          <cell r="C682" t="str">
            <v>New connections FTTE</v>
          </cell>
          <cell r="J682" t="str">
            <v>Number</v>
          </cell>
          <cell r="M682">
            <v>14.415487572881435</v>
          </cell>
          <cell r="N682">
            <v>6.1370672104068724</v>
          </cell>
          <cell r="O682">
            <v>16.255716490374652</v>
          </cell>
          <cell r="P682">
            <v>992.69888950554036</v>
          </cell>
          <cell r="Q682">
            <v>60.537444933920483</v>
          </cell>
          <cell r="R682">
            <v>415.91905326959596</v>
          </cell>
          <cell r="S682">
            <v>776.20763830877706</v>
          </cell>
          <cell r="T682">
            <v>729.7094987614073</v>
          </cell>
          <cell r="U682">
            <v>680.6756017292447</v>
          </cell>
          <cell r="V682">
            <v>693.77941951047774</v>
          </cell>
          <cell r="W682">
            <v>488.85581856842305</v>
          </cell>
          <cell r="X682">
            <v>467.85882880284748</v>
          </cell>
          <cell r="Y682">
            <v>303.05559174555526</v>
          </cell>
          <cell r="Z682">
            <v>290.07021583859705</v>
          </cell>
          <cell r="AA682">
            <v>290.07021583859705</v>
          </cell>
          <cell r="AB682">
            <v>290.07021583859705</v>
          </cell>
          <cell r="AC682">
            <v>95.109723636082208</v>
          </cell>
          <cell r="AD682">
            <v>95.109723636082208</v>
          </cell>
          <cell r="AE682">
            <v>95.109723636082208</v>
          </cell>
          <cell r="AF682">
            <v>91.748120706647114</v>
          </cell>
          <cell r="AG682">
            <v>48.855297271169093</v>
          </cell>
          <cell r="AH682">
            <v>48.855297271169093</v>
          </cell>
          <cell r="AI682">
            <v>48.855297271169093</v>
          </cell>
          <cell r="AJ682">
            <v>48.855297271169093</v>
          </cell>
          <cell r="AK682">
            <v>48.855297271169093</v>
          </cell>
          <cell r="AL682">
            <v>48.855297271169093</v>
          </cell>
          <cell r="AM682">
            <v>48.855297271169093</v>
          </cell>
          <cell r="AN682">
            <v>48.855297271169093</v>
          </cell>
          <cell r="AO682">
            <v>48.855297271169093</v>
          </cell>
          <cell r="AP682">
            <v>48.855297271169093</v>
          </cell>
          <cell r="AQ682">
            <v>48.855297271169093</v>
          </cell>
          <cell r="AR682">
            <v>48.855297271169093</v>
          </cell>
          <cell r="AS682">
            <v>48.855297271169093</v>
          </cell>
          <cell r="AT682">
            <v>48.855297271169093</v>
          </cell>
          <cell r="AU682">
            <v>48.855297271169093</v>
          </cell>
          <cell r="AV682">
            <v>48.855297271169093</v>
          </cell>
          <cell r="AW682">
            <v>48.855297271169093</v>
          </cell>
          <cell r="AX682">
            <v>48.855297271169093</v>
          </cell>
        </row>
        <row r="683">
          <cell r="C683" t="str">
            <v>Connection capex/HP</v>
          </cell>
          <cell r="J683" t="str">
            <v>€</v>
          </cell>
          <cell r="M683">
            <v>2000</v>
          </cell>
          <cell r="N683">
            <v>2000</v>
          </cell>
          <cell r="O683">
            <v>2044</v>
          </cell>
          <cell r="P683">
            <v>2070.5719999999997</v>
          </cell>
          <cell r="Q683">
            <v>2096.2470927999998</v>
          </cell>
          <cell r="R683">
            <v>2123.2886802971198</v>
          </cell>
          <cell r="S683">
            <v>2157.2612991818737</v>
          </cell>
          <cell r="T683">
            <v>2191.7774799687836</v>
          </cell>
          <cell r="U683">
            <v>2226.8459196482841</v>
          </cell>
          <cell r="V683">
            <v>2262.4754543626568</v>
          </cell>
          <cell r="W683">
            <v>2298.6750616324593</v>
          </cell>
          <cell r="X683">
            <v>2335.4538626185786</v>
          </cell>
          <cell r="Y683">
            <v>2372.8211244204758</v>
          </cell>
          <cell r="Z683">
            <v>2410.7862624112031</v>
          </cell>
          <cell r="AA683">
            <v>2449.3588426097826</v>
          </cell>
          <cell r="AB683">
            <v>2488.5485840915389</v>
          </cell>
          <cell r="AC683">
            <v>2528.3653614370032</v>
          </cell>
          <cell r="AD683">
            <v>2568.8192072199954</v>
          </cell>
          <cell r="AE683">
            <v>2609.920314535515</v>
          </cell>
          <cell r="AF683">
            <v>2430.7057862707434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</row>
        <row r="685">
          <cell r="B685" t="str">
            <v>Network life capex</v>
          </cell>
          <cell r="AX685" t="str">
            <v xml:space="preserve"> </v>
          </cell>
        </row>
        <row r="687">
          <cell r="B687" t="str">
            <v>Other capex</v>
          </cell>
          <cell r="J687" t="str">
            <v>€</v>
          </cell>
          <cell r="M687">
            <v>10928.84986475328</v>
          </cell>
          <cell r="N687">
            <v>2547141.1641263557</v>
          </cell>
          <cell r="O687">
            <v>1657959.3591549748</v>
          </cell>
          <cell r="P687">
            <v>1510201.7051693485</v>
          </cell>
          <cell r="Q687">
            <v>1703693.0723952784</v>
          </cell>
          <cell r="R687">
            <v>3402328.1842074138</v>
          </cell>
          <cell r="S687">
            <v>1590720.0322438399</v>
          </cell>
          <cell r="T687">
            <v>2797427.0666230824</v>
          </cell>
          <cell r="U687">
            <v>5310682.4967561308</v>
          </cell>
          <cell r="V687">
            <v>3631282.4083877937</v>
          </cell>
          <cell r="W687">
            <v>5440346.417926426</v>
          </cell>
          <cell r="X687">
            <v>3278253.7055765009</v>
          </cell>
          <cell r="Y687">
            <v>3389653.771367006</v>
          </cell>
          <cell r="Z687">
            <v>3939575.1441406258</v>
          </cell>
          <cell r="AA687">
            <v>8146194.7837922014</v>
          </cell>
          <cell r="AB687">
            <v>10847382.021571331</v>
          </cell>
          <cell r="AC687">
            <v>6546665.5503320647</v>
          </cell>
          <cell r="AD687">
            <v>6044225.4288565423</v>
          </cell>
          <cell r="AE687">
            <v>3533946.6710002832</v>
          </cell>
          <cell r="AF687">
            <v>3089577.6864095163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</row>
        <row r="688">
          <cell r="B688" t="str">
            <v>Activated equipment post initial roll-out</v>
          </cell>
          <cell r="J688" t="str">
            <v>€</v>
          </cell>
          <cell r="M688">
            <v>0</v>
          </cell>
          <cell r="N688">
            <v>2507000</v>
          </cell>
          <cell r="O688">
            <v>1587000</v>
          </cell>
          <cell r="P688">
            <v>1008000</v>
          </cell>
          <cell r="Q688">
            <v>800000</v>
          </cell>
          <cell r="R688">
            <v>1326299.8416658191</v>
          </cell>
          <cell r="S688">
            <v>339699.71020375466</v>
          </cell>
          <cell r="T688">
            <v>397056.34711266274</v>
          </cell>
          <cell r="U688">
            <v>270814.03113370814</v>
          </cell>
          <cell r="V688">
            <v>202161.5546793059</v>
          </cell>
          <cell r="W688">
            <v>198408.6276495693</v>
          </cell>
          <cell r="X688">
            <v>191595.70712476669</v>
          </cell>
          <cell r="Y688">
            <v>200359.18701154235</v>
          </cell>
          <cell r="Z688">
            <v>203162.74135691093</v>
          </cell>
          <cell r="AA688">
            <v>204262.59158007032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</row>
        <row r="689">
          <cell r="B689" t="str">
            <v>Activated equipment renewal</v>
          </cell>
          <cell r="J689" t="str">
            <v>€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1237276.1499999999</v>
          </cell>
          <cell r="U689">
            <v>3744276.15</v>
          </cell>
          <cell r="V689">
            <v>2824276.15</v>
          </cell>
          <cell r="W689">
            <v>2245276.15</v>
          </cell>
          <cell r="X689">
            <v>0</v>
          </cell>
          <cell r="Y689">
            <v>0</v>
          </cell>
          <cell r="Z689">
            <v>453897.71020375466</v>
          </cell>
          <cell r="AA689">
            <v>4554530.4971126625</v>
          </cell>
          <cell r="AB689">
            <v>7461588.0227995273</v>
          </cell>
          <cell r="AC689">
            <v>3083536.7046793057</v>
          </cell>
          <cell r="AD689">
            <v>2443684.7776495693</v>
          </cell>
          <cell r="AE689">
            <v>191595.70712476669</v>
          </cell>
          <cell r="AF689">
            <v>183662.5880939138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</row>
        <row r="690">
          <cell r="B690" t="str">
            <v>Densification</v>
          </cell>
          <cell r="J690" t="str">
            <v>€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2305559.5129884216</v>
          </cell>
          <cell r="X690">
            <v>2388594.6999606015</v>
          </cell>
          <cell r="Y690">
            <v>2474620.4157986226</v>
          </cell>
          <cell r="Z690">
            <v>2563744.3649976933</v>
          </cell>
          <cell r="AA690">
            <v>2656078.1310519581</v>
          </cell>
          <cell r="AB690">
            <v>2751737.3161574206</v>
          </cell>
          <cell r="AC690">
            <v>2850841.6859462932</v>
          </cell>
          <cell r="AD690">
            <v>2953515.3194339857</v>
          </cell>
          <cell r="AE690">
            <v>3059886.7643664647</v>
          </cell>
          <cell r="AF690">
            <v>2905915.0983156026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</row>
        <row r="691">
          <cell r="C691" t="str">
            <v>Densification - new built</v>
          </cell>
          <cell r="J691" t="str">
            <v>Number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6686.6331</v>
          </cell>
          <cell r="X691">
            <v>6818.3597720699991</v>
          </cell>
          <cell r="Y691">
            <v>6952.6814595797787</v>
          </cell>
          <cell r="Z691">
            <v>7089.6492843335</v>
          </cell>
          <cell r="AA691">
            <v>7229.3153752348708</v>
          </cell>
          <cell r="AB691">
            <v>7371.7328881269978</v>
          </cell>
          <cell r="AC691">
            <v>7516.9560260230992</v>
          </cell>
          <cell r="AD691">
            <v>7665.0400597357539</v>
          </cell>
          <cell r="AE691">
            <v>7816.0413489125485</v>
          </cell>
          <cell r="AF691">
            <v>7970.0173634861249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</row>
        <row r="692">
          <cell r="C692" t="str">
            <v>Densification capex/HP</v>
          </cell>
          <cell r="J692" t="str">
            <v>€/HP</v>
          </cell>
          <cell r="M692">
            <v>300</v>
          </cell>
          <cell r="N692">
            <v>300</v>
          </cell>
          <cell r="O692">
            <v>306.60000000000002</v>
          </cell>
          <cell r="P692">
            <v>310.58580000000001</v>
          </cell>
          <cell r="Q692">
            <v>314.43706391999996</v>
          </cell>
          <cell r="R692">
            <v>318.49330204456794</v>
          </cell>
          <cell r="S692">
            <v>323.58919487728105</v>
          </cell>
          <cell r="T692">
            <v>328.76662199531751</v>
          </cell>
          <cell r="U692">
            <v>334.02688794724264</v>
          </cell>
          <cell r="V692">
            <v>339.37131815439847</v>
          </cell>
          <cell r="W692">
            <v>344.8012592448689</v>
          </cell>
          <cell r="X692">
            <v>350.31807939278679</v>
          </cell>
          <cell r="Y692">
            <v>355.92316866307135</v>
          </cell>
          <cell r="Z692">
            <v>361.6179393616805</v>
          </cell>
          <cell r="AA692">
            <v>367.40382639146736</v>
          </cell>
          <cell r="AB692">
            <v>373.28228761373083</v>
          </cell>
          <cell r="AC692">
            <v>379.25480421555051</v>
          </cell>
          <cell r="AD692">
            <v>385.32288108299929</v>
          </cell>
          <cell r="AE692">
            <v>391.48804718032727</v>
          </cell>
          <cell r="AF692">
            <v>397.75185593521252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</row>
        <row r="693">
          <cell r="B693" t="str">
            <v>Earthworks</v>
          </cell>
          <cell r="J693" t="str">
            <v>€</v>
          </cell>
          <cell r="M693">
            <v>0</v>
          </cell>
          <cell r="N693">
            <v>0</v>
          </cell>
          <cell r="O693">
            <v>0</v>
          </cell>
          <cell r="P693">
            <v>222534.92143306488</v>
          </cell>
          <cell r="Q693">
            <v>301456.1806130344</v>
          </cell>
          <cell r="R693">
            <v>388335.8870181251</v>
          </cell>
          <cell r="S693">
            <v>478052.68350508565</v>
          </cell>
          <cell r="T693">
            <v>538304.50270595402</v>
          </cell>
          <cell r="U693">
            <v>565355.45410892193</v>
          </cell>
          <cell r="V693">
            <v>577876.60185144667</v>
          </cell>
          <cell r="W693">
            <v>579322.75567204936</v>
          </cell>
          <cell r="X693">
            <v>591394.2907636629</v>
          </cell>
          <cell r="Y693">
            <v>603755.9018648311</v>
          </cell>
          <cell r="Z693">
            <v>616220.55298235861</v>
          </cell>
          <cell r="AA693">
            <v>628934.03257560474</v>
          </cell>
          <cell r="AB693">
            <v>634056.68261438201</v>
          </cell>
          <cell r="AC693">
            <v>612287.15970646578</v>
          </cell>
          <cell r="AD693">
            <v>647025.33177298645</v>
          </cell>
          <cell r="AE693">
            <v>282464.19950905174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</row>
        <row r="694">
          <cell r="B694" t="str">
            <v>Client terminals</v>
          </cell>
          <cell r="J694" t="str">
            <v>€</v>
          </cell>
          <cell r="M694">
            <v>5928.8498647532788</v>
          </cell>
          <cell r="N694">
            <v>40141.164126355572</v>
          </cell>
          <cell r="O694">
            <v>65959.359154974867</v>
          </cell>
          <cell r="P694">
            <v>42706.783736283774</v>
          </cell>
          <cell r="Q694">
            <v>113511.31361904425</v>
          </cell>
          <cell r="R694">
            <v>199205.57203895415</v>
          </cell>
          <cell r="S694">
            <v>111867.96500159787</v>
          </cell>
          <cell r="T694">
            <v>68493.270260819292</v>
          </cell>
          <cell r="U694">
            <v>30933.879667134825</v>
          </cell>
          <cell r="V694">
            <v>26968.10185704154</v>
          </cell>
          <cell r="W694">
            <v>19556.991096848404</v>
          </cell>
          <cell r="X694">
            <v>11125.219729045484</v>
          </cell>
          <cell r="Y694">
            <v>11933.450060064755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</row>
        <row r="695">
          <cell r="C695" t="str">
            <v>New HC - activated services - FTTH</v>
          </cell>
          <cell r="J695" t="str">
            <v>Number</v>
          </cell>
          <cell r="M695">
            <v>134.26705464828274</v>
          </cell>
          <cell r="N695">
            <v>997.58842209921545</v>
          </cell>
          <cell r="O695">
            <v>1633.248445311689</v>
          </cell>
          <cell r="P695">
            <v>0</v>
          </cell>
          <cell r="Q695">
            <v>561.12689333954359</v>
          </cell>
          <cell r="R695">
            <v>4283.7040130191554</v>
          </cell>
          <cell r="S695">
            <v>1268.4503225083581</v>
          </cell>
          <cell r="T695">
            <v>658.60014400293448</v>
          </cell>
          <cell r="U695">
            <v>0</v>
          </cell>
          <cell r="V695">
            <v>0</v>
          </cell>
          <cell r="W695">
            <v>405.72510491769344</v>
          </cell>
          <cell r="X695">
            <v>167.19759655479402</v>
          </cell>
          <cell r="Y695">
            <v>207.31684776160228</v>
          </cell>
          <cell r="Z695">
            <v>116.07383190794826</v>
          </cell>
          <cell r="AA695">
            <v>91.754887514337042</v>
          </cell>
          <cell r="AB695">
            <v>103.51054934334888</v>
          </cell>
          <cell r="AC695">
            <v>104.68851781454487</v>
          </cell>
          <cell r="AD695">
            <v>105.88969226462268</v>
          </cell>
          <cell r="AE695">
            <v>107.11452985136839</v>
          </cell>
          <cell r="AF695">
            <v>104.72056378227626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</row>
        <row r="696">
          <cell r="C696" t="str">
            <v>New HC - activated services - FTTE</v>
          </cell>
          <cell r="J696" t="str">
            <v>Number</v>
          </cell>
          <cell r="M696">
            <v>2.5371258128271328</v>
          </cell>
          <cell r="N696">
            <v>1.0801238290316095</v>
          </cell>
          <cell r="O696">
            <v>2.8610061023059385</v>
          </cell>
          <cell r="P696">
            <v>194.12174425583535</v>
          </cell>
          <cell r="Q696">
            <v>413.93744493392046</v>
          </cell>
          <cell r="R696">
            <v>126.62459780994516</v>
          </cell>
          <cell r="S696">
            <v>277.86341864210704</v>
          </cell>
          <cell r="T696">
            <v>191.58756591228143</v>
          </cell>
          <cell r="U696">
            <v>140.60854394152193</v>
          </cell>
          <cell r="V696">
            <v>122.58228116837063</v>
          </cell>
          <cell r="W696">
            <v>15.127213182457581</v>
          </cell>
          <cell r="X696">
            <v>20.169617576607834</v>
          </cell>
          <cell r="Y696">
            <v>16.548982498184841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</row>
        <row r="697">
          <cell r="C697" t="str">
            <v>Terminal price - FTTH</v>
          </cell>
          <cell r="J697" t="str">
            <v>€</v>
          </cell>
          <cell r="M697">
            <v>40</v>
          </cell>
          <cell r="N697">
            <v>40</v>
          </cell>
          <cell r="O697">
            <v>40</v>
          </cell>
          <cell r="P697">
            <v>40</v>
          </cell>
          <cell r="Q697">
            <v>40</v>
          </cell>
          <cell r="R697">
            <v>40</v>
          </cell>
          <cell r="S697">
            <v>40</v>
          </cell>
          <cell r="T697">
            <v>40</v>
          </cell>
          <cell r="U697">
            <v>40</v>
          </cell>
          <cell r="V697">
            <v>40</v>
          </cell>
          <cell r="W697">
            <v>40</v>
          </cell>
          <cell r="X697">
            <v>40</v>
          </cell>
          <cell r="Y697">
            <v>40</v>
          </cell>
          <cell r="Z697">
            <v>40</v>
          </cell>
          <cell r="AA697">
            <v>40</v>
          </cell>
          <cell r="AB697">
            <v>40</v>
          </cell>
          <cell r="AC697">
            <v>40</v>
          </cell>
          <cell r="AD697">
            <v>40</v>
          </cell>
          <cell r="AE697">
            <v>40</v>
          </cell>
          <cell r="AF697">
            <v>36.666666666666664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</row>
        <row r="698">
          <cell r="C698" t="str">
            <v>Terminal price - FTTE</v>
          </cell>
          <cell r="J698" t="str">
            <v>€</v>
          </cell>
          <cell r="M698">
            <v>220</v>
          </cell>
          <cell r="N698">
            <v>220</v>
          </cell>
          <cell r="O698">
            <v>220</v>
          </cell>
          <cell r="P698">
            <v>220</v>
          </cell>
          <cell r="Q698">
            <v>220</v>
          </cell>
          <cell r="R698">
            <v>220</v>
          </cell>
          <cell r="S698">
            <v>220</v>
          </cell>
          <cell r="T698">
            <v>220</v>
          </cell>
          <cell r="U698">
            <v>220</v>
          </cell>
          <cell r="V698">
            <v>220</v>
          </cell>
          <cell r="W698">
            <v>220</v>
          </cell>
          <cell r="X698">
            <v>220</v>
          </cell>
          <cell r="Y698">
            <v>220</v>
          </cell>
          <cell r="Z698">
            <v>220</v>
          </cell>
          <cell r="AA698">
            <v>220</v>
          </cell>
          <cell r="AB698">
            <v>220</v>
          </cell>
          <cell r="AC698">
            <v>220</v>
          </cell>
          <cell r="AD698">
            <v>220</v>
          </cell>
          <cell r="AE698">
            <v>220</v>
          </cell>
          <cell r="AF698">
            <v>201.66666666666666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</row>
        <row r="699">
          <cell r="C699" t="str">
            <v>Client terminal provided?</v>
          </cell>
          <cell r="J699" t="str">
            <v>Boolean</v>
          </cell>
          <cell r="M699">
            <v>1</v>
          </cell>
          <cell r="N699">
            <v>1</v>
          </cell>
          <cell r="O699">
            <v>1</v>
          </cell>
          <cell r="P699">
            <v>1</v>
          </cell>
          <cell r="Q699">
            <v>1</v>
          </cell>
          <cell r="R699">
            <v>1</v>
          </cell>
          <cell r="S699">
            <v>1</v>
          </cell>
          <cell r="T699">
            <v>1</v>
          </cell>
          <cell r="U699">
            <v>1</v>
          </cell>
          <cell r="V699">
            <v>1</v>
          </cell>
          <cell r="W699">
            <v>1</v>
          </cell>
          <cell r="X699">
            <v>1</v>
          </cell>
          <cell r="Y699">
            <v>1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</row>
        <row r="700">
          <cell r="B700" t="str">
            <v>Amortisable royalties</v>
          </cell>
          <cell r="J700" t="str">
            <v>€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</row>
        <row r="701">
          <cell r="B701" t="str">
            <v>Isolated premises</v>
          </cell>
          <cell r="J701" t="str">
            <v>Number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901124.08670390304</v>
          </cell>
          <cell r="S701">
            <v>365756.53373403125</v>
          </cell>
          <cell r="T701">
            <v>333242.2887623249</v>
          </cell>
          <cell r="U701">
            <v>609825.3891533399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</row>
        <row r="702">
          <cell r="B702" t="str">
            <v>IT integration capex</v>
          </cell>
          <cell r="J702" t="str">
            <v>€</v>
          </cell>
          <cell r="M702">
            <v>0</v>
          </cell>
          <cell r="N702">
            <v>0</v>
          </cell>
          <cell r="O702">
            <v>0</v>
          </cell>
          <cell r="P702">
            <v>231960</v>
          </cell>
          <cell r="Q702">
            <v>473725.57816319983</v>
          </cell>
          <cell r="R702">
            <v>542362.79678061267</v>
          </cell>
          <cell r="S702">
            <v>265343.13979937043</v>
          </cell>
          <cell r="T702">
            <v>188054.50778132165</v>
          </cell>
          <cell r="U702">
            <v>69477.592693026469</v>
          </cell>
          <cell r="V702">
            <v>0</v>
          </cell>
          <cell r="W702">
            <v>92222.380519536862</v>
          </cell>
          <cell r="X702">
            <v>95543.787998424057</v>
          </cell>
          <cell r="Y702">
            <v>98984.816631944908</v>
          </cell>
          <cell r="Z702">
            <v>102549.77459990772</v>
          </cell>
          <cell r="AA702">
            <v>97389.531471905124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</row>
        <row r="703">
          <cell r="C703" t="str">
            <v>IT integration capex - roll-out</v>
          </cell>
          <cell r="J703" t="str">
            <v>€</v>
          </cell>
          <cell r="M703">
            <v>0</v>
          </cell>
          <cell r="N703">
            <v>0</v>
          </cell>
          <cell r="O703">
            <v>0</v>
          </cell>
          <cell r="P703">
            <v>231960</v>
          </cell>
          <cell r="Q703">
            <v>234753.40958399986</v>
          </cell>
          <cell r="R703">
            <v>109211.90600000022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</row>
        <row r="704">
          <cell r="C704" t="str">
            <v>IT integration capex - densification &amp; conditional tranche</v>
          </cell>
          <cell r="J704" t="str">
            <v>€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238972.16857919996</v>
          </cell>
          <cell r="R704">
            <v>433150.89078061242</v>
          </cell>
          <cell r="S704">
            <v>265343.13979937043</v>
          </cell>
          <cell r="T704">
            <v>188054.50778132165</v>
          </cell>
          <cell r="U704">
            <v>69477.592693026469</v>
          </cell>
          <cell r="V704">
            <v>0</v>
          </cell>
          <cell r="W704">
            <v>92222.380519536862</v>
          </cell>
          <cell r="X704">
            <v>95543.787998424057</v>
          </cell>
          <cell r="Y704">
            <v>98984.816631944908</v>
          </cell>
          <cell r="Z704">
            <v>102549.77459990772</v>
          </cell>
          <cell r="AA704">
            <v>97389.531471905124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</row>
        <row r="705">
          <cell r="D705" t="str">
            <v>Densification &amp; conditional tranche - new built</v>
          </cell>
          <cell r="J705" t="str">
            <v>Number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19000</v>
          </cell>
          <cell r="R705">
            <v>34000</v>
          </cell>
          <cell r="S705">
            <v>20500</v>
          </cell>
          <cell r="T705">
            <v>14300</v>
          </cell>
          <cell r="U705">
            <v>5200</v>
          </cell>
          <cell r="V705">
            <v>0</v>
          </cell>
          <cell r="W705">
            <v>6686.6331</v>
          </cell>
          <cell r="X705">
            <v>6818.3597720699991</v>
          </cell>
          <cell r="Y705">
            <v>6952.6814595797787</v>
          </cell>
          <cell r="Z705">
            <v>7089.6492843335</v>
          </cell>
          <cell r="AA705">
            <v>7229.3153752348708</v>
          </cell>
          <cell r="AB705">
            <v>7371.7328881269978</v>
          </cell>
          <cell r="AC705">
            <v>7516.9560260230992</v>
          </cell>
          <cell r="AD705">
            <v>7665.0400597357539</v>
          </cell>
          <cell r="AE705">
            <v>7816.0413489125485</v>
          </cell>
          <cell r="AF705">
            <v>7970.0173634861249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</row>
        <row r="706">
          <cell r="D706" t="str">
            <v>Densification lines - IT indegration capex/HP</v>
          </cell>
          <cell r="J706" t="str">
            <v>€/HP</v>
          </cell>
          <cell r="M706">
            <v>12</v>
          </cell>
          <cell r="N706">
            <v>12</v>
          </cell>
          <cell r="O706">
            <v>12.263999999999999</v>
          </cell>
          <cell r="P706">
            <v>12.423431999999998</v>
          </cell>
          <cell r="Q706">
            <v>12.577482556799998</v>
          </cell>
          <cell r="R706">
            <v>12.739732081782718</v>
          </cell>
          <cell r="S706">
            <v>12.943567795091241</v>
          </cell>
          <cell r="T706">
            <v>13.150664879812702</v>
          </cell>
          <cell r="U706">
            <v>13.361075517889706</v>
          </cell>
          <cell r="V706">
            <v>13.574852726175941</v>
          </cell>
          <cell r="W706">
            <v>13.792050369794756</v>
          </cell>
          <cell r="X706">
            <v>14.012723175711471</v>
          </cell>
          <cell r="Y706">
            <v>14.236926746522855</v>
          </cell>
          <cell r="Z706">
            <v>14.464717574467219</v>
          </cell>
          <cell r="AA706">
            <v>13.471473634353803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</row>
        <row r="707">
          <cell r="B707" t="str">
            <v>FAS de lien de collecte</v>
          </cell>
          <cell r="J707" t="str">
            <v>€</v>
          </cell>
          <cell r="M707">
            <v>5000</v>
          </cell>
          <cell r="N707">
            <v>0</v>
          </cell>
          <cell r="O707">
            <v>5000</v>
          </cell>
          <cell r="P707">
            <v>5000</v>
          </cell>
          <cell r="Q707">
            <v>15000</v>
          </cell>
          <cell r="R707">
            <v>45000</v>
          </cell>
          <cell r="S707">
            <v>30000</v>
          </cell>
          <cell r="T707">
            <v>35000</v>
          </cell>
          <cell r="U707">
            <v>2000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500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</row>
        <row r="708">
          <cell r="C708" t="str">
            <v>National collection rented links</v>
          </cell>
          <cell r="J708" t="str">
            <v>Number</v>
          </cell>
          <cell r="M708">
            <v>1</v>
          </cell>
          <cell r="N708">
            <v>1</v>
          </cell>
          <cell r="O708">
            <v>2</v>
          </cell>
          <cell r="P708">
            <v>3</v>
          </cell>
          <cell r="Q708">
            <v>6</v>
          </cell>
          <cell r="R708">
            <v>15</v>
          </cell>
          <cell r="S708">
            <v>21</v>
          </cell>
          <cell r="T708">
            <v>28</v>
          </cell>
          <cell r="U708">
            <v>32</v>
          </cell>
          <cell r="V708">
            <v>3</v>
          </cell>
          <cell r="W708">
            <v>3</v>
          </cell>
          <cell r="X708">
            <v>3</v>
          </cell>
          <cell r="Y708">
            <v>3</v>
          </cell>
          <cell r="Z708">
            <v>3</v>
          </cell>
          <cell r="AA708">
            <v>4</v>
          </cell>
          <cell r="AB708">
            <v>4</v>
          </cell>
          <cell r="AC708">
            <v>4</v>
          </cell>
          <cell r="AD708">
            <v>4</v>
          </cell>
          <cell r="AE708">
            <v>4</v>
          </cell>
          <cell r="AF708">
            <v>4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</row>
        <row r="709">
          <cell r="B709" t="str">
            <v>FAS Enedis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</row>
        <row r="710">
          <cell r="B710" t="str">
            <v>Collection IRUs renewal</v>
          </cell>
          <cell r="J710" t="str">
            <v>€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</row>
        <row r="712">
          <cell r="B712" t="str">
            <v>D&amp;A</v>
          </cell>
          <cell r="AX712" t="str">
            <v xml:space="preserve"> </v>
          </cell>
        </row>
        <row r="714">
          <cell r="B714" t="str">
            <v>D&amp;A summary</v>
          </cell>
          <cell r="J714" t="str">
            <v>€</v>
          </cell>
          <cell r="M714">
            <v>14685.972992925494</v>
          </cell>
          <cell r="N714">
            <v>703821.56748499279</v>
          </cell>
          <cell r="O714">
            <v>1472945.3224491705</v>
          </cell>
          <cell r="P714">
            <v>3016512.6376490188</v>
          </cell>
          <cell r="Q714">
            <v>5124058.3640305623</v>
          </cell>
          <cell r="R714">
            <v>8542843.8429232035</v>
          </cell>
          <cell r="S714">
            <v>12093981.163742373</v>
          </cell>
          <cell r="T714">
            <v>15168204.358778769</v>
          </cell>
          <cell r="U714">
            <v>17284404.8131245</v>
          </cell>
          <cell r="V714">
            <v>18145063.831184488</v>
          </cell>
          <cell r="W714">
            <v>19146506.463802464</v>
          </cell>
          <cell r="X714">
            <v>19773441.229512889</v>
          </cell>
          <cell r="Y714">
            <v>20658231.962555531</v>
          </cell>
          <cell r="Z714">
            <v>21506924.898534484</v>
          </cell>
          <cell r="AA714">
            <v>22875657.902663529</v>
          </cell>
          <cell r="AB714">
            <v>24710586.101649255</v>
          </cell>
          <cell r="AC714">
            <v>25996397.313373905</v>
          </cell>
          <cell r="AD714">
            <v>27736183.079701129</v>
          </cell>
          <cell r="AE714">
            <v>28981758.441744018</v>
          </cell>
          <cell r="AF714">
            <v>31585442.526210759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</row>
        <row r="715">
          <cell r="B715" t="str">
            <v>Initial roll-out</v>
          </cell>
          <cell r="M715">
            <v>0</v>
          </cell>
          <cell r="N715">
            <v>285182.4561403509</v>
          </cell>
          <cell r="O715">
            <v>635434.63391812867</v>
          </cell>
          <cell r="P715">
            <v>1243846.3986240111</v>
          </cell>
          <cell r="Q715">
            <v>2460392.2111240108</v>
          </cell>
          <cell r="R715">
            <v>3473074.6777906772</v>
          </cell>
          <cell r="S715">
            <v>5272615.749219249</v>
          </cell>
          <cell r="T715">
            <v>5923820.826142326</v>
          </cell>
          <cell r="U715">
            <v>6522773.742808993</v>
          </cell>
          <cell r="V715">
            <v>6530930.742808993</v>
          </cell>
          <cell r="W715">
            <v>6530930.742808993</v>
          </cell>
          <cell r="X715">
            <v>6522773.742808993</v>
          </cell>
          <cell r="Y715">
            <v>6506459.742808993</v>
          </cell>
          <cell r="Z715">
            <v>6490145.742808993</v>
          </cell>
          <cell r="AA715">
            <v>6473831.742808993</v>
          </cell>
          <cell r="AB715">
            <v>6457517.742808993</v>
          </cell>
          <cell r="AC715">
            <v>6332394.076142326</v>
          </cell>
          <cell r="AD715">
            <v>6332394.076142326</v>
          </cell>
          <cell r="AE715">
            <v>6332394.076142326</v>
          </cell>
          <cell r="AF715">
            <v>6332394.076142326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</row>
        <row r="716">
          <cell r="B716" t="str">
            <v>Connection</v>
          </cell>
          <cell r="M716">
            <v>13250.203019974837</v>
          </cell>
          <cell r="N716">
            <v>51032.251403563001</v>
          </cell>
          <cell r="O716">
            <v>229719.89326690458</v>
          </cell>
          <cell r="P716">
            <v>985304.9739881393</v>
          </cell>
          <cell r="Q716">
            <v>1689930.5509366454</v>
          </cell>
          <cell r="R716">
            <v>3742785.2947420105</v>
          </cell>
          <cell r="S716">
            <v>5350139.6284257034</v>
          </cell>
          <cell r="T716">
            <v>7468673.4474116461</v>
          </cell>
          <cell r="U716">
            <v>8673632.6843940187</v>
          </cell>
          <cell r="V716">
            <v>9290668.7708345372</v>
          </cell>
          <cell r="W716">
            <v>9829144.227563791</v>
          </cell>
          <cell r="X716">
            <v>10231798.620954193</v>
          </cell>
          <cell r="Y716">
            <v>10896581.877160521</v>
          </cell>
          <cell r="Z716">
            <v>11247320.894005634</v>
          </cell>
          <cell r="AA716">
            <v>11508144.838518742</v>
          </cell>
          <cell r="AB716">
            <v>11763494.944780732</v>
          </cell>
          <cell r="AC716">
            <v>11970111.679114647</v>
          </cell>
          <cell r="AD716">
            <v>12044253.461201536</v>
          </cell>
          <cell r="AE716">
            <v>11550226.303047821</v>
          </cell>
          <cell r="AF716">
            <v>11092955.442106694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</row>
        <row r="717">
          <cell r="B717" t="str">
            <v>Network life</v>
          </cell>
          <cell r="M717">
            <v>1435.7699729506558</v>
          </cell>
          <cell r="N717">
            <v>367606.85994107893</v>
          </cell>
          <cell r="O717">
            <v>607790.79526413733</v>
          </cell>
          <cell r="P717">
            <v>787361.26503686851</v>
          </cell>
          <cell r="Q717">
            <v>973735.60196990636</v>
          </cell>
          <cell r="R717">
            <v>1326983.8703905158</v>
          </cell>
          <cell r="S717">
            <v>1471225.7860974211</v>
          </cell>
          <cell r="T717">
            <v>1775710.0852247977</v>
          </cell>
          <cell r="U717">
            <v>2087998.3859214876</v>
          </cell>
          <cell r="V717">
            <v>2323464.3175409576</v>
          </cell>
          <cell r="W717">
            <v>2786431.4934296776</v>
          </cell>
          <cell r="X717">
            <v>3018868.8657497028</v>
          </cell>
          <cell r="Y717">
            <v>3255190.3425860167</v>
          </cell>
          <cell r="Z717">
            <v>3769458.2617198555</v>
          </cell>
          <cell r="AA717">
            <v>4893681.3213357944</v>
          </cell>
          <cell r="AB717">
            <v>6489573.4140595309</v>
          </cell>
          <cell r="AC717">
            <v>7693891.5581169315</v>
          </cell>
          <cell r="AD717">
            <v>9359535.5423572697</v>
          </cell>
          <cell r="AE717">
            <v>11099138.062553871</v>
          </cell>
          <cell r="AF717">
            <v>14160093.007961739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</row>
        <row r="719">
          <cell r="B719" t="str">
            <v>Unrenewable initial roll-out investments</v>
          </cell>
          <cell r="J719" t="str">
            <v>€</v>
          </cell>
          <cell r="M719">
            <v>0</v>
          </cell>
          <cell r="N719">
            <v>168215.78947368421</v>
          </cell>
          <cell r="O719">
            <v>518467.96725146205</v>
          </cell>
          <cell r="P719">
            <v>1126879.7319573443</v>
          </cell>
          <cell r="Q719">
            <v>2335268.5444573443</v>
          </cell>
          <cell r="R719">
            <v>3331637.0111240107</v>
          </cell>
          <cell r="S719">
            <v>5114864.082552582</v>
          </cell>
          <cell r="T719">
            <v>5749755.159475659</v>
          </cell>
          <cell r="U719">
            <v>6332394.076142326</v>
          </cell>
          <cell r="V719">
            <v>6332394.076142326</v>
          </cell>
          <cell r="W719">
            <v>6332394.076142326</v>
          </cell>
          <cell r="X719">
            <v>6332394.076142326</v>
          </cell>
          <cell r="Y719">
            <v>6332394.076142326</v>
          </cell>
          <cell r="Z719">
            <v>6332394.076142326</v>
          </cell>
          <cell r="AA719">
            <v>6332394.076142326</v>
          </cell>
          <cell r="AB719">
            <v>6332394.076142326</v>
          </cell>
          <cell r="AC719">
            <v>6332394.076142326</v>
          </cell>
          <cell r="AD719">
            <v>6332394.076142326</v>
          </cell>
          <cell r="AE719">
            <v>6332394.076142326</v>
          </cell>
          <cell r="AF719">
            <v>6332394.076142326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</row>
        <row r="720">
          <cell r="B720" t="str">
            <v>BoP</v>
          </cell>
          <cell r="N720">
            <v>0</v>
          </cell>
          <cell r="O720">
            <v>3027884.210526316</v>
          </cell>
          <cell r="P720">
            <v>8813955.4432748538</v>
          </cell>
          <cell r="Q720">
            <v>18030075.711317509</v>
          </cell>
          <cell r="R720">
            <v>35029028.166860163</v>
          </cell>
          <cell r="S720">
            <v>46642918.155736148</v>
          </cell>
          <cell r="T720">
            <v>66493233.073183566</v>
          </cell>
          <cell r="U720">
            <v>68997061.913707912</v>
          </cell>
          <cell r="V720">
            <v>69656334.837565586</v>
          </cell>
          <cell r="W720">
            <v>63323940.76142326</v>
          </cell>
          <cell r="X720">
            <v>56991546.685280934</v>
          </cell>
          <cell r="Y720">
            <v>50659152.609138608</v>
          </cell>
          <cell r="Z720">
            <v>44326758.532996282</v>
          </cell>
          <cell r="AA720">
            <v>37994364.456853956</v>
          </cell>
          <cell r="AB720">
            <v>31661970.38071163</v>
          </cell>
          <cell r="AC720">
            <v>25329576.304569304</v>
          </cell>
          <cell r="AD720">
            <v>18997182.228426978</v>
          </cell>
          <cell r="AE720">
            <v>12664788.152284652</v>
          </cell>
          <cell r="AF720">
            <v>6332394.076142326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</row>
        <row r="721">
          <cell r="C721" t="str">
            <v>Investment</v>
          </cell>
          <cell r="M721">
            <v>0</v>
          </cell>
          <cell r="N721">
            <v>3196100</v>
          </cell>
          <cell r="O721">
            <v>6304539.2000000002</v>
          </cell>
          <cell r="P721">
            <v>10343000</v>
          </cell>
          <cell r="Q721">
            <v>19334221</v>
          </cell>
          <cell r="R721">
            <v>14945527</v>
          </cell>
          <cell r="S721">
            <v>24965179</v>
          </cell>
          <cell r="T721">
            <v>8253584</v>
          </cell>
          <cell r="U721">
            <v>6991667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</row>
        <row r="722">
          <cell r="C722" t="str">
            <v>Amortisation</v>
          </cell>
          <cell r="M722">
            <v>0</v>
          </cell>
          <cell r="N722">
            <v>-168215.78947368421</v>
          </cell>
          <cell r="O722">
            <v>-518467.96725146205</v>
          </cell>
          <cell r="P722">
            <v>-1126879.7319573443</v>
          </cell>
          <cell r="Q722">
            <v>-2335268.5444573443</v>
          </cell>
          <cell r="R722">
            <v>-3331637.0111240107</v>
          </cell>
          <cell r="S722">
            <v>-5114864.082552582</v>
          </cell>
          <cell r="T722">
            <v>-5749755.159475659</v>
          </cell>
          <cell r="U722">
            <v>-6332394.076142326</v>
          </cell>
          <cell r="V722">
            <v>-6332394.076142326</v>
          </cell>
          <cell r="W722">
            <v>-6332394.076142326</v>
          </cell>
          <cell r="X722">
            <v>-6332394.076142326</v>
          </cell>
          <cell r="Y722">
            <v>-6332394.076142326</v>
          </cell>
          <cell r="Z722">
            <v>-6332394.076142326</v>
          </cell>
          <cell r="AA722">
            <v>-6332394.076142326</v>
          </cell>
          <cell r="AB722">
            <v>-6332394.076142326</v>
          </cell>
          <cell r="AC722">
            <v>-6332394.076142326</v>
          </cell>
          <cell r="AD722">
            <v>-6332394.076142326</v>
          </cell>
          <cell r="AE722">
            <v>-6332394.076142326</v>
          </cell>
          <cell r="AF722">
            <v>-6332394.076142326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</row>
        <row r="723">
          <cell r="B723" t="str">
            <v>EoP</v>
          </cell>
          <cell r="M723">
            <v>0</v>
          </cell>
          <cell r="N723">
            <v>3027884.210526316</v>
          </cell>
          <cell r="O723">
            <v>8813955.4432748538</v>
          </cell>
          <cell r="P723">
            <v>18030075.711317509</v>
          </cell>
          <cell r="Q723">
            <v>35029028.166860163</v>
          </cell>
          <cell r="R723">
            <v>46642918.155736148</v>
          </cell>
          <cell r="S723">
            <v>66493233.073183566</v>
          </cell>
          <cell r="T723">
            <v>68997061.913707912</v>
          </cell>
          <cell r="U723">
            <v>69656334.837565586</v>
          </cell>
          <cell r="V723">
            <v>63323940.76142326</v>
          </cell>
          <cell r="W723">
            <v>56991546.685280934</v>
          </cell>
          <cell r="X723">
            <v>50659152.609138608</v>
          </cell>
          <cell r="Y723">
            <v>44326758.532996282</v>
          </cell>
          <cell r="Z723">
            <v>37994364.456853956</v>
          </cell>
          <cell r="AA723">
            <v>31661970.38071163</v>
          </cell>
          <cell r="AB723">
            <v>25329576.304569304</v>
          </cell>
          <cell r="AC723">
            <v>18997182.228426978</v>
          </cell>
          <cell r="AD723">
            <v>12664788.152284652</v>
          </cell>
          <cell r="AE723">
            <v>6332394.076142326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</row>
        <row r="725">
          <cell r="B725" t="str">
            <v>Renewable initial roll-out investments</v>
          </cell>
          <cell r="J725" t="str">
            <v>€</v>
          </cell>
          <cell r="M725">
            <v>0</v>
          </cell>
          <cell r="N725">
            <v>116966.66666666667</v>
          </cell>
          <cell r="O725">
            <v>116966.66666666667</v>
          </cell>
          <cell r="P725">
            <v>116966.66666666667</v>
          </cell>
          <cell r="Q725">
            <v>125123.66666666667</v>
          </cell>
          <cell r="R725">
            <v>141437.66666666669</v>
          </cell>
          <cell r="S725">
            <v>157751.66666666669</v>
          </cell>
          <cell r="T725">
            <v>174065.66666666669</v>
          </cell>
          <cell r="U725">
            <v>190379.66666666669</v>
          </cell>
          <cell r="V725">
            <v>198536.66666666669</v>
          </cell>
          <cell r="W725">
            <v>198536.66666666669</v>
          </cell>
          <cell r="X725">
            <v>190379.66666666669</v>
          </cell>
          <cell r="Y725">
            <v>174065.66666666669</v>
          </cell>
          <cell r="Z725">
            <v>157751.66666666669</v>
          </cell>
          <cell r="AA725">
            <v>141437.66666666669</v>
          </cell>
          <cell r="AB725">
            <v>125123.66666666667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</row>
        <row r="726">
          <cell r="B726" t="str">
            <v>BoP</v>
          </cell>
          <cell r="N726">
            <v>0</v>
          </cell>
          <cell r="O726">
            <v>1637533.3333333333</v>
          </cell>
          <cell r="P726">
            <v>1520566.6666666665</v>
          </cell>
          <cell r="Q726">
            <v>1403599.9999999998</v>
          </cell>
          <cell r="R726">
            <v>1335575.333333333</v>
          </cell>
          <cell r="S726">
            <v>1308335.6666666663</v>
          </cell>
          <cell r="T726">
            <v>1264781.9999999995</v>
          </cell>
          <cell r="U726">
            <v>1204914.3333333328</v>
          </cell>
          <cell r="V726">
            <v>1128732.666666666</v>
          </cell>
          <cell r="W726">
            <v>987294.9999999993</v>
          </cell>
          <cell r="X726">
            <v>788758.33333333256</v>
          </cell>
          <cell r="Y726">
            <v>598378.66666666581</v>
          </cell>
          <cell r="Z726">
            <v>424312.99999999913</v>
          </cell>
          <cell r="AA726">
            <v>266561.33333333244</v>
          </cell>
          <cell r="AB726">
            <v>125123.66666666575</v>
          </cell>
          <cell r="AC726">
            <v>-9.1677065938711166E-10</v>
          </cell>
          <cell r="AD726">
            <v>-9.1677065938711166E-10</v>
          </cell>
          <cell r="AE726">
            <v>-9.1677065938711166E-10</v>
          </cell>
          <cell r="AF726">
            <v>-9.1677065938711166E-10</v>
          </cell>
          <cell r="AG726">
            <v>-9.1677065938711166E-1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</row>
        <row r="727">
          <cell r="C727" t="str">
            <v>Investment</v>
          </cell>
          <cell r="M727">
            <v>0</v>
          </cell>
          <cell r="N727">
            <v>1754500</v>
          </cell>
          <cell r="O727">
            <v>0</v>
          </cell>
          <cell r="P727">
            <v>0</v>
          </cell>
          <cell r="Q727">
            <v>57099</v>
          </cell>
          <cell r="R727">
            <v>114198</v>
          </cell>
          <cell r="S727">
            <v>114198</v>
          </cell>
          <cell r="T727">
            <v>114198</v>
          </cell>
          <cell r="U727">
            <v>114198</v>
          </cell>
          <cell r="V727">
            <v>57099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</row>
        <row r="728">
          <cell r="C728" t="str">
            <v>Amortisation</v>
          </cell>
          <cell r="M728">
            <v>0</v>
          </cell>
          <cell r="N728">
            <v>-116966.66666666667</v>
          </cell>
          <cell r="O728">
            <v>-116966.66666666667</v>
          </cell>
          <cell r="P728">
            <v>-116966.66666666667</v>
          </cell>
          <cell r="Q728">
            <v>-125123.66666666667</v>
          </cell>
          <cell r="R728">
            <v>-141437.66666666669</v>
          </cell>
          <cell r="S728">
            <v>-157751.66666666669</v>
          </cell>
          <cell r="T728">
            <v>-174065.66666666669</v>
          </cell>
          <cell r="U728">
            <v>-190379.66666666669</v>
          </cell>
          <cell r="V728">
            <v>-198536.66666666669</v>
          </cell>
          <cell r="W728">
            <v>-198536.66666666669</v>
          </cell>
          <cell r="X728">
            <v>-190379.66666666669</v>
          </cell>
          <cell r="Y728">
            <v>-174065.66666666669</v>
          </cell>
          <cell r="Z728">
            <v>-157751.66666666669</v>
          </cell>
          <cell r="AA728">
            <v>-141437.66666666669</v>
          </cell>
          <cell r="AB728">
            <v>-125123.66666666667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</row>
        <row r="729">
          <cell r="B729" t="str">
            <v>EoP</v>
          </cell>
          <cell r="M729">
            <v>0</v>
          </cell>
          <cell r="N729">
            <v>1637533.3333333333</v>
          </cell>
          <cell r="O729">
            <v>1520566.6666666665</v>
          </cell>
          <cell r="P729">
            <v>1403599.9999999998</v>
          </cell>
          <cell r="Q729">
            <v>1335575.333333333</v>
          </cell>
          <cell r="R729">
            <v>1308335.6666666663</v>
          </cell>
          <cell r="S729">
            <v>1264781.9999999995</v>
          </cell>
          <cell r="T729">
            <v>1204914.3333333328</v>
          </cell>
          <cell r="U729">
            <v>1128732.666666666</v>
          </cell>
          <cell r="V729">
            <v>987294.9999999993</v>
          </cell>
          <cell r="W729">
            <v>788758.33333333256</v>
          </cell>
          <cell r="X729">
            <v>598378.66666666581</v>
          </cell>
          <cell r="Y729">
            <v>424312.99999999913</v>
          </cell>
          <cell r="Z729">
            <v>266561.33333333244</v>
          </cell>
          <cell r="AA729">
            <v>125123.66666666575</v>
          </cell>
          <cell r="AB729">
            <v>-9.1677065938711166E-10</v>
          </cell>
          <cell r="AC729">
            <v>-9.1677065938711166E-10</v>
          </cell>
          <cell r="AD729">
            <v>-9.1677065938711166E-10</v>
          </cell>
          <cell r="AE729">
            <v>-9.1677065938711166E-10</v>
          </cell>
          <cell r="AF729">
            <v>-9.1677065938711166E-1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</row>
        <row r="731">
          <cell r="B731" t="str">
            <v>Connection investments</v>
          </cell>
          <cell r="J731" t="str">
            <v>€</v>
          </cell>
          <cell r="M731">
            <v>13250.203019974837</v>
          </cell>
          <cell r="N731">
            <v>51032.251403563001</v>
          </cell>
          <cell r="O731">
            <v>229719.89326690458</v>
          </cell>
          <cell r="P731">
            <v>985304.9739881393</v>
          </cell>
          <cell r="Q731">
            <v>1689930.5509366454</v>
          </cell>
          <cell r="R731">
            <v>3742785.2947420105</v>
          </cell>
          <cell r="S731">
            <v>5350139.6284257034</v>
          </cell>
          <cell r="T731">
            <v>7468673.4474116461</v>
          </cell>
          <cell r="U731">
            <v>8673632.6843940187</v>
          </cell>
          <cell r="V731">
            <v>9290668.7708345372</v>
          </cell>
          <cell r="W731">
            <v>9829144.227563791</v>
          </cell>
          <cell r="X731">
            <v>10231798.620954193</v>
          </cell>
          <cell r="Y731">
            <v>10896581.877160521</v>
          </cell>
          <cell r="Z731">
            <v>11247320.894005634</v>
          </cell>
          <cell r="AA731">
            <v>11508144.838518742</v>
          </cell>
          <cell r="AB731">
            <v>11763494.944780732</v>
          </cell>
          <cell r="AC731">
            <v>11970111.679114647</v>
          </cell>
          <cell r="AD731">
            <v>12044253.461201536</v>
          </cell>
          <cell r="AE731">
            <v>11550226.303047821</v>
          </cell>
          <cell r="AF731">
            <v>11092955.442106694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</row>
        <row r="732">
          <cell r="B732" t="str">
            <v>BoP</v>
          </cell>
          <cell r="N732">
            <v>185502.84227964771</v>
          </cell>
          <cell r="O732">
            <v>701201.31662990712</v>
          </cell>
          <cell r="P732">
            <v>3151796.051313126</v>
          </cell>
          <cell r="Q732">
            <v>13500267.288143506</v>
          </cell>
          <cell r="R732">
            <v>22379720.39143445</v>
          </cell>
          <cell r="S732">
            <v>49429756.253772914</v>
          </cell>
          <cell r="T732">
            <v>68189931.630602598</v>
          </cell>
          <cell r="U732">
            <v>92499265.467980087</v>
          </cell>
          <cell r="V732">
            <v>101900021.33832166</v>
          </cell>
          <cell r="W732">
            <v>101864893.8640949</v>
          </cell>
          <cell r="X732">
            <v>100112881.48746993</v>
          </cell>
          <cell r="Y732">
            <v>95920898.767371759</v>
          </cell>
          <cell r="Z732">
            <v>94996065.733306155</v>
          </cell>
          <cell r="AA732">
            <v>89009830.091977224</v>
          </cell>
          <cell r="AB732">
            <v>81414044.421155095</v>
          </cell>
          <cell r="AC732">
            <v>73679554.115603805</v>
          </cell>
          <cell r="AD732">
            <v>65375424.177251726</v>
          </cell>
          <cell r="AE732">
            <v>57123612.075303659</v>
          </cell>
          <cell r="AF732">
            <v>49496754.610768609</v>
          </cell>
          <cell r="AG732">
            <v>42114119.908772618</v>
          </cell>
          <cell r="AH732">
            <v>42114119.908772618</v>
          </cell>
          <cell r="AI732">
            <v>42114119.908772618</v>
          </cell>
          <cell r="AJ732">
            <v>42114119.908772618</v>
          </cell>
          <cell r="AK732">
            <v>42114119.908772618</v>
          </cell>
          <cell r="AL732">
            <v>42114119.908772618</v>
          </cell>
          <cell r="AM732">
            <v>42114119.908772618</v>
          </cell>
          <cell r="AN732">
            <v>42114119.908772618</v>
          </cell>
          <cell r="AO732">
            <v>42114119.908772618</v>
          </cell>
          <cell r="AP732">
            <v>42114119.908772618</v>
          </cell>
          <cell r="AQ732">
            <v>42114119.908772618</v>
          </cell>
          <cell r="AR732">
            <v>42114119.908772618</v>
          </cell>
          <cell r="AS732">
            <v>42114119.908772618</v>
          </cell>
          <cell r="AT732">
            <v>42114119.908772618</v>
          </cell>
          <cell r="AU732">
            <v>42114119.908772618</v>
          </cell>
          <cell r="AV732">
            <v>42114119.908772618</v>
          </cell>
          <cell r="AW732">
            <v>42114119.908772618</v>
          </cell>
          <cell r="AX732">
            <v>42114119.908772618</v>
          </cell>
        </row>
        <row r="733">
          <cell r="C733" t="str">
            <v>Investment</v>
          </cell>
          <cell r="M733">
            <v>198753.04529962255</v>
          </cell>
          <cell r="N733">
            <v>566730.72575382248</v>
          </cell>
          <cell r="O733">
            <v>2680314.6279501235</v>
          </cell>
          <cell r="P733">
            <v>11333776.21081852</v>
          </cell>
          <cell r="Q733">
            <v>10569383.654227588</v>
          </cell>
          <cell r="R733">
            <v>30792821.157080475</v>
          </cell>
          <cell r="S733">
            <v>24110315.005255394</v>
          </cell>
          <cell r="T733">
            <v>31778007.284789141</v>
          </cell>
          <cell r="U733">
            <v>18074388.554735593</v>
          </cell>
          <cell r="V733">
            <v>9255541.2966077738</v>
          </cell>
          <cell r="W733">
            <v>8077131.8509388175</v>
          </cell>
          <cell r="X733">
            <v>6039815.900856032</v>
          </cell>
          <cell r="Y733">
            <v>9971748.8430949189</v>
          </cell>
          <cell r="Z733">
            <v>5261085.2526766965</v>
          </cell>
          <cell r="AA733">
            <v>3912359.1676966199</v>
          </cell>
          <cell r="AB733">
            <v>4029004.6392294476</v>
          </cell>
          <cell r="AC733">
            <v>3665981.7407625658</v>
          </cell>
          <cell r="AD733">
            <v>3792441.3592534694</v>
          </cell>
          <cell r="AE733">
            <v>3923368.8385127708</v>
          </cell>
          <cell r="AF733">
            <v>3710320.7401107042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</row>
        <row r="734">
          <cell r="C734" t="str">
            <v>Amortisation</v>
          </cell>
          <cell r="M734">
            <v>-13250.203019974837</v>
          </cell>
          <cell r="N734">
            <v>-51032.251403563001</v>
          </cell>
          <cell r="O734">
            <v>-229719.89326690458</v>
          </cell>
          <cell r="P734">
            <v>-985304.9739881393</v>
          </cell>
          <cell r="Q734">
            <v>-1689930.5509366454</v>
          </cell>
          <cell r="R734">
            <v>-3742785.2947420105</v>
          </cell>
          <cell r="S734">
            <v>-5350139.6284257034</v>
          </cell>
          <cell r="T734">
            <v>-7468673.4474116461</v>
          </cell>
          <cell r="U734">
            <v>-8673632.6843940187</v>
          </cell>
          <cell r="V734">
            <v>-9290668.7708345372</v>
          </cell>
          <cell r="W734">
            <v>-9829144.227563791</v>
          </cell>
          <cell r="X734">
            <v>-10231798.620954193</v>
          </cell>
          <cell r="Y734">
            <v>-10896581.877160521</v>
          </cell>
          <cell r="Z734">
            <v>-11247320.894005634</v>
          </cell>
          <cell r="AA734">
            <v>-11508144.838518742</v>
          </cell>
          <cell r="AB734">
            <v>-11763494.944780732</v>
          </cell>
          <cell r="AC734">
            <v>-11970111.679114647</v>
          </cell>
          <cell r="AD734">
            <v>-12044253.461201536</v>
          </cell>
          <cell r="AE734">
            <v>-11550226.303047821</v>
          </cell>
          <cell r="AF734">
            <v>-11092955.442106694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</row>
        <row r="735">
          <cell r="B735" t="str">
            <v>EoP</v>
          </cell>
          <cell r="M735">
            <v>185502.84227964771</v>
          </cell>
          <cell r="N735">
            <v>701201.31662990712</v>
          </cell>
          <cell r="O735">
            <v>3151796.051313126</v>
          </cell>
          <cell r="P735">
            <v>13500267.288143506</v>
          </cell>
          <cell r="Q735">
            <v>22379720.39143445</v>
          </cell>
          <cell r="R735">
            <v>49429756.253772914</v>
          </cell>
          <cell r="S735">
            <v>68189931.630602598</v>
          </cell>
          <cell r="T735">
            <v>92499265.467980087</v>
          </cell>
          <cell r="U735">
            <v>101900021.33832166</v>
          </cell>
          <cell r="V735">
            <v>101864893.8640949</v>
          </cell>
          <cell r="W735">
            <v>100112881.48746993</v>
          </cell>
          <cell r="X735">
            <v>95920898.767371759</v>
          </cell>
          <cell r="Y735">
            <v>94996065.733306155</v>
          </cell>
          <cell r="Z735">
            <v>89009830.091977224</v>
          </cell>
          <cell r="AA735">
            <v>81414044.421155095</v>
          </cell>
          <cell r="AB735">
            <v>73679554.115603805</v>
          </cell>
          <cell r="AC735">
            <v>65375424.177251726</v>
          </cell>
          <cell r="AD735">
            <v>57123612.075303659</v>
          </cell>
          <cell r="AE735">
            <v>49496754.610768609</v>
          </cell>
          <cell r="AF735">
            <v>42114119.908772618</v>
          </cell>
          <cell r="AG735">
            <v>42114119.908772618</v>
          </cell>
          <cell r="AH735">
            <v>42114119.908772618</v>
          </cell>
          <cell r="AI735">
            <v>42114119.908772618</v>
          </cell>
          <cell r="AJ735">
            <v>42114119.908772618</v>
          </cell>
          <cell r="AK735">
            <v>42114119.908772618</v>
          </cell>
          <cell r="AL735">
            <v>42114119.908772618</v>
          </cell>
          <cell r="AM735">
            <v>42114119.908772618</v>
          </cell>
          <cell r="AN735">
            <v>42114119.908772618</v>
          </cell>
          <cell r="AO735">
            <v>42114119.908772618</v>
          </cell>
          <cell r="AP735">
            <v>42114119.908772618</v>
          </cell>
          <cell r="AQ735">
            <v>42114119.908772618</v>
          </cell>
          <cell r="AR735">
            <v>42114119.908772618</v>
          </cell>
          <cell r="AS735">
            <v>42114119.908772618</v>
          </cell>
          <cell r="AT735">
            <v>42114119.908772618</v>
          </cell>
          <cell r="AU735">
            <v>42114119.908772618</v>
          </cell>
          <cell r="AV735">
            <v>42114119.908772618</v>
          </cell>
          <cell r="AW735">
            <v>42114119.908772618</v>
          </cell>
          <cell r="AX735">
            <v>42114119.908772618</v>
          </cell>
        </row>
        <row r="737">
          <cell r="B737" t="str">
            <v>Unrenewable network life investments</v>
          </cell>
          <cell r="J737" t="str">
            <v>€</v>
          </cell>
          <cell r="M737">
            <v>250</v>
          </cell>
          <cell r="N737">
            <v>250</v>
          </cell>
          <cell r="O737">
            <v>527.77777777777783</v>
          </cell>
          <cell r="P737">
            <v>27556.890803252183</v>
          </cell>
          <cell r="Q737">
            <v>76943.250726766826</v>
          </cell>
          <cell r="R737">
            <v>202064.7687602762</v>
          </cell>
          <cell r="S737">
            <v>283432.79426302534</v>
          </cell>
          <cell r="T737">
            <v>367632.89420530229</v>
          </cell>
          <cell r="U737">
            <v>473021.09720157628</v>
          </cell>
          <cell r="V737">
            <v>525555.33373352606</v>
          </cell>
          <cell r="W737">
            <v>823265.79865152691</v>
          </cell>
          <cell r="X737">
            <v>1164991.6629540478</v>
          </cell>
          <cell r="Y737">
            <v>1562161.8047409726</v>
          </cell>
          <cell r="Z737">
            <v>2031092.4751095383</v>
          </cell>
          <cell r="AA737">
            <v>2595659.4242927828</v>
          </cell>
          <cell r="AB737">
            <v>3272818.2240471439</v>
          </cell>
          <cell r="AC737">
            <v>4138600.4354603332</v>
          </cell>
          <cell r="AD737">
            <v>5338780.6525293244</v>
          </cell>
          <cell r="AE737">
            <v>7009956.1344670821</v>
          </cell>
          <cell r="AF737">
            <v>9915871.2327826843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</row>
        <row r="738">
          <cell r="B738" t="str">
            <v>BoP</v>
          </cell>
          <cell r="N738">
            <v>4750</v>
          </cell>
          <cell r="O738">
            <v>4500</v>
          </cell>
          <cell r="P738">
            <v>8972.2222222222226</v>
          </cell>
          <cell r="Q738">
            <v>440910.25285203493</v>
          </cell>
          <cell r="R738">
            <v>1154148.7609015023</v>
          </cell>
          <cell r="S738">
            <v>2828906.7626438672</v>
          </cell>
          <cell r="T738">
            <v>3684626.3254193291</v>
          </cell>
          <cell r="U738">
            <v>4411594.7304636277</v>
          </cell>
          <cell r="V738">
            <v>5203232.0692173401</v>
          </cell>
          <cell r="W738">
            <v>5255553.3373352606</v>
          </cell>
          <cell r="X738">
            <v>7409392.1878637411</v>
          </cell>
          <cell r="Y738">
            <v>9319933.3036323823</v>
          </cell>
          <cell r="Z738">
            <v>10935132.633186808</v>
          </cell>
          <cell r="AA738">
            <v>12186554.85065723</v>
          </cell>
          <cell r="AB738">
            <v>12978297.121463915</v>
          </cell>
          <cell r="AC738">
            <v>13091272.896188574</v>
          </cell>
          <cell r="AD738">
            <v>12415801.306381</v>
          </cell>
          <cell r="AE738">
            <v>10677561.305058647</v>
          </cell>
          <cell r="AF738">
            <v>7009956.1344670812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</row>
        <row r="739">
          <cell r="C739" t="str">
            <v>Investment</v>
          </cell>
          <cell r="M739">
            <v>5000</v>
          </cell>
          <cell r="N739">
            <v>0</v>
          </cell>
          <cell r="O739">
            <v>5000</v>
          </cell>
          <cell r="P739">
            <v>459494.92143306485</v>
          </cell>
          <cell r="Q739">
            <v>790181.75877623423</v>
          </cell>
          <cell r="R739">
            <v>1876822.7705026409</v>
          </cell>
          <cell r="S739">
            <v>1139152.3570384872</v>
          </cell>
          <cell r="T739">
            <v>1094601.2992496006</v>
          </cell>
          <cell r="U739">
            <v>1264658.4359552884</v>
          </cell>
          <cell r="V739">
            <v>577876.60185144667</v>
          </cell>
          <cell r="W739">
            <v>2977104.6491800076</v>
          </cell>
          <cell r="X739">
            <v>3075532.7787226886</v>
          </cell>
          <cell r="Y739">
            <v>3177361.1342953984</v>
          </cell>
          <cell r="Z739">
            <v>3282514.69257996</v>
          </cell>
          <cell r="AA739">
            <v>3387401.6950994683</v>
          </cell>
          <cell r="AB739">
            <v>3385793.9987718025</v>
          </cell>
          <cell r="AC739">
            <v>3463128.8456527591</v>
          </cell>
          <cell r="AD739">
            <v>3600540.6512069721</v>
          </cell>
          <cell r="AE739">
            <v>3342350.9638755163</v>
          </cell>
          <cell r="AF739">
            <v>2905915.0983156026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</row>
        <row r="740">
          <cell r="C740" t="str">
            <v>Amortisation</v>
          </cell>
          <cell r="M740">
            <v>-250</v>
          </cell>
          <cell r="N740">
            <v>-250</v>
          </cell>
          <cell r="O740">
            <v>-527.77777777777783</v>
          </cell>
          <cell r="P740">
            <v>-27556.890803252183</v>
          </cell>
          <cell r="Q740">
            <v>-76943.250726766826</v>
          </cell>
          <cell r="R740">
            <v>-202064.7687602762</v>
          </cell>
          <cell r="S740">
            <v>-283432.79426302534</v>
          </cell>
          <cell r="T740">
            <v>-367632.89420530229</v>
          </cell>
          <cell r="U740">
            <v>-473021.09720157628</v>
          </cell>
          <cell r="V740">
            <v>-525555.33373352606</v>
          </cell>
          <cell r="W740">
            <v>-823265.79865152691</v>
          </cell>
          <cell r="X740">
            <v>-1164991.6629540478</v>
          </cell>
          <cell r="Y740">
            <v>-1562161.8047409726</v>
          </cell>
          <cell r="Z740">
            <v>-2031092.4751095383</v>
          </cell>
          <cell r="AA740">
            <v>-2595659.4242927828</v>
          </cell>
          <cell r="AB740">
            <v>-3272818.2240471439</v>
          </cell>
          <cell r="AC740">
            <v>-4138600.4354603332</v>
          </cell>
          <cell r="AD740">
            <v>-5338780.6525293244</v>
          </cell>
          <cell r="AE740">
            <v>-7009956.1344670821</v>
          </cell>
          <cell r="AF740">
            <v>-9915871.2327826843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</row>
        <row r="741">
          <cell r="B741" t="str">
            <v>EoP</v>
          </cell>
          <cell r="M741">
            <v>4750</v>
          </cell>
          <cell r="N741">
            <v>4500</v>
          </cell>
          <cell r="O741">
            <v>8972.2222222222226</v>
          </cell>
          <cell r="P741">
            <v>440910.25285203493</v>
          </cell>
          <cell r="Q741">
            <v>1154148.7609015023</v>
          </cell>
          <cell r="R741">
            <v>2828906.7626438672</v>
          </cell>
          <cell r="S741">
            <v>3684626.3254193291</v>
          </cell>
          <cell r="T741">
            <v>4411594.7304636277</v>
          </cell>
          <cell r="U741">
            <v>5203232.0692173401</v>
          </cell>
          <cell r="V741">
            <v>5255553.3373352606</v>
          </cell>
          <cell r="W741">
            <v>7409392.1878637411</v>
          </cell>
          <cell r="X741">
            <v>9319933.3036323823</v>
          </cell>
          <cell r="Y741">
            <v>10935132.633186808</v>
          </cell>
          <cell r="Z741">
            <v>12186554.85065723</v>
          </cell>
          <cell r="AA741">
            <v>12978297.121463915</v>
          </cell>
          <cell r="AB741">
            <v>13091272.896188574</v>
          </cell>
          <cell r="AC741">
            <v>12415801.306381</v>
          </cell>
          <cell r="AD741">
            <v>10677561.305058647</v>
          </cell>
          <cell r="AE741">
            <v>7009956.1344670812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</row>
        <row r="743">
          <cell r="B743" t="str">
            <v>Renewable network life investments</v>
          </cell>
          <cell r="J743" t="str">
            <v>€</v>
          </cell>
          <cell r="M743">
            <v>1185.7699729506558</v>
          </cell>
          <cell r="N743">
            <v>367356.85994107893</v>
          </cell>
          <cell r="O743">
            <v>607263.01748635957</v>
          </cell>
          <cell r="P743">
            <v>759804.37423361628</v>
          </cell>
          <cell r="Q743">
            <v>896792.35124313948</v>
          </cell>
          <cell r="R743">
            <v>1124919.1016302395</v>
          </cell>
          <cell r="S743">
            <v>1187792.9918343958</v>
          </cell>
          <cell r="T743">
            <v>1408077.1910194955</v>
          </cell>
          <cell r="U743">
            <v>1614977.2887199114</v>
          </cell>
          <cell r="V743">
            <v>1797908.9838074318</v>
          </cell>
          <cell r="W743">
            <v>1963165.6947781509</v>
          </cell>
          <cell r="X743">
            <v>1853877.2027956552</v>
          </cell>
          <cell r="Y743">
            <v>1693028.5378450442</v>
          </cell>
          <cell r="Z743">
            <v>1738365.7866103172</v>
          </cell>
          <cell r="AA743">
            <v>2298021.8970430112</v>
          </cell>
          <cell r="AB743">
            <v>3216755.190012387</v>
          </cell>
          <cell r="AC743">
            <v>3555291.1226565987</v>
          </cell>
          <cell r="AD743">
            <v>4020754.8898279448</v>
          </cell>
          <cell r="AE743">
            <v>4089181.9280867903</v>
          </cell>
          <cell r="AF743">
            <v>4244221.7751790555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</row>
        <row r="744">
          <cell r="B744" t="str">
            <v>BoP</v>
          </cell>
          <cell r="N744">
            <v>4743.079891802623</v>
          </cell>
          <cell r="O744">
            <v>2184527.3840770796</v>
          </cell>
          <cell r="P744">
            <v>3230223.7257456947</v>
          </cell>
          <cell r="Q744">
            <v>3521126.1352483621</v>
          </cell>
          <cell r="R744">
            <v>3537845.097624267</v>
          </cell>
          <cell r="S744">
            <v>3938431.4096988006</v>
          </cell>
          <cell r="T744">
            <v>3202206.0930697573</v>
          </cell>
          <cell r="U744">
            <v>3496954.6694237436</v>
          </cell>
          <cell r="V744">
            <v>5928001.4415046759</v>
          </cell>
          <cell r="W744">
            <v>7183498.264233591</v>
          </cell>
          <cell r="X744">
            <v>7683574.3382018581</v>
          </cell>
          <cell r="Y744">
            <v>6032418.0622600149</v>
          </cell>
          <cell r="Z744">
            <v>4551682.1614865782</v>
          </cell>
          <cell r="AA744">
            <v>3470376.8264369266</v>
          </cell>
          <cell r="AB744">
            <v>5931148.0180866485</v>
          </cell>
          <cell r="AC744">
            <v>10175980.850873789</v>
          </cell>
          <cell r="AD744">
            <v>9704226.4328964949</v>
          </cell>
          <cell r="AE744">
            <v>8127156.3207181189</v>
          </cell>
          <cell r="AF744">
            <v>4229570.0997560956</v>
          </cell>
          <cell r="AG744">
            <v>169010.91267095366</v>
          </cell>
          <cell r="AH744">
            <v>169010.91267095366</v>
          </cell>
          <cell r="AI744">
            <v>169010.91267095366</v>
          </cell>
          <cell r="AJ744">
            <v>169010.91267095366</v>
          </cell>
          <cell r="AK744">
            <v>169010.91267095366</v>
          </cell>
          <cell r="AL744">
            <v>169010.91267095366</v>
          </cell>
          <cell r="AM744">
            <v>169010.91267095366</v>
          </cell>
          <cell r="AN744">
            <v>169010.91267095366</v>
          </cell>
          <cell r="AO744">
            <v>169010.91267095366</v>
          </cell>
          <cell r="AP744">
            <v>169010.91267095366</v>
          </cell>
          <cell r="AQ744">
            <v>169010.91267095366</v>
          </cell>
          <cell r="AR744">
            <v>169010.91267095366</v>
          </cell>
          <cell r="AS744">
            <v>169010.91267095366</v>
          </cell>
          <cell r="AT744">
            <v>169010.91267095366</v>
          </cell>
          <cell r="AU744">
            <v>169010.91267095366</v>
          </cell>
          <cell r="AV744">
            <v>169010.91267095366</v>
          </cell>
          <cell r="AW744">
            <v>169010.91267095366</v>
          </cell>
          <cell r="AX744">
            <v>169010.91267095366</v>
          </cell>
        </row>
        <row r="745">
          <cell r="C745" t="str">
            <v>Investment</v>
          </cell>
          <cell r="M745">
            <v>5928.8498647532788</v>
          </cell>
          <cell r="N745">
            <v>2547141.1641263557</v>
          </cell>
          <cell r="O745">
            <v>1652959.3591549748</v>
          </cell>
          <cell r="P745">
            <v>1050706.7837362839</v>
          </cell>
          <cell r="Q745">
            <v>913511.31361904426</v>
          </cell>
          <cell r="R745">
            <v>1525505.4137047732</v>
          </cell>
          <cell r="S745">
            <v>451567.67520535254</v>
          </cell>
          <cell r="T745">
            <v>1702825.7673734818</v>
          </cell>
          <cell r="U745">
            <v>4046024.0608008429</v>
          </cell>
          <cell r="V745">
            <v>3053405.8065363471</v>
          </cell>
          <cell r="W745">
            <v>2463241.7687464179</v>
          </cell>
          <cell r="X745">
            <v>202720.92685381218</v>
          </cell>
          <cell r="Y745">
            <v>212292.63707160711</v>
          </cell>
          <cell r="Z745">
            <v>657060.45156066562</v>
          </cell>
          <cell r="AA745">
            <v>4758793.0886927331</v>
          </cell>
          <cell r="AB745">
            <v>7461588.0227995273</v>
          </cell>
          <cell r="AC745">
            <v>3083536.7046793057</v>
          </cell>
          <cell r="AD745">
            <v>2443684.7776495693</v>
          </cell>
          <cell r="AE745">
            <v>191595.70712476669</v>
          </cell>
          <cell r="AF745">
            <v>183662.5880939138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</row>
        <row r="746">
          <cell r="C746" t="str">
            <v>Amortisation</v>
          </cell>
          <cell r="M746">
            <v>-1185.7699729506558</v>
          </cell>
          <cell r="N746">
            <v>-367356.85994107893</v>
          </cell>
          <cell r="O746">
            <v>-607263.01748635957</v>
          </cell>
          <cell r="P746">
            <v>-759804.37423361628</v>
          </cell>
          <cell r="Q746">
            <v>-896792.35124313948</v>
          </cell>
          <cell r="R746">
            <v>-1124919.1016302395</v>
          </cell>
          <cell r="S746">
            <v>-1187792.9918343958</v>
          </cell>
          <cell r="T746">
            <v>-1408077.1910194955</v>
          </cell>
          <cell r="U746">
            <v>-1614977.2887199114</v>
          </cell>
          <cell r="V746">
            <v>-1797908.9838074318</v>
          </cell>
          <cell r="W746">
            <v>-1963165.6947781509</v>
          </cell>
          <cell r="X746">
            <v>-1853877.2027956552</v>
          </cell>
          <cell r="Y746">
            <v>-1693028.5378450442</v>
          </cell>
          <cell r="Z746">
            <v>-1738365.7866103172</v>
          </cell>
          <cell r="AA746">
            <v>-2298021.8970430112</v>
          </cell>
          <cell r="AB746">
            <v>-3216755.190012387</v>
          </cell>
          <cell r="AC746">
            <v>-3555291.1226565987</v>
          </cell>
          <cell r="AD746">
            <v>-4020754.8898279448</v>
          </cell>
          <cell r="AE746">
            <v>-4089181.9280867903</v>
          </cell>
          <cell r="AF746">
            <v>-4244221.7751790555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</row>
        <row r="747">
          <cell r="B747" t="str">
            <v>EoP</v>
          </cell>
          <cell r="M747">
            <v>4743.079891802623</v>
          </cell>
          <cell r="N747">
            <v>2184527.3840770796</v>
          </cell>
          <cell r="O747">
            <v>3230223.7257456947</v>
          </cell>
          <cell r="P747">
            <v>3521126.1352483621</v>
          </cell>
          <cell r="Q747">
            <v>3537845.097624267</v>
          </cell>
          <cell r="R747">
            <v>3938431.4096988006</v>
          </cell>
          <cell r="S747">
            <v>3202206.0930697573</v>
          </cell>
          <cell r="T747">
            <v>3496954.6694237436</v>
          </cell>
          <cell r="U747">
            <v>5928001.4415046759</v>
          </cell>
          <cell r="V747">
            <v>7183498.264233591</v>
          </cell>
          <cell r="W747">
            <v>7683574.3382018581</v>
          </cell>
          <cell r="X747">
            <v>6032418.0622600149</v>
          </cell>
          <cell r="Y747">
            <v>4551682.1614865782</v>
          </cell>
          <cell r="Z747">
            <v>3470376.8264369266</v>
          </cell>
          <cell r="AA747">
            <v>5931148.0180866485</v>
          </cell>
          <cell r="AB747">
            <v>10175980.850873789</v>
          </cell>
          <cell r="AC747">
            <v>9704226.4328964949</v>
          </cell>
          <cell r="AD747">
            <v>8127156.3207181189</v>
          </cell>
          <cell r="AE747">
            <v>4229570.0997560956</v>
          </cell>
          <cell r="AF747">
            <v>169010.91267095366</v>
          </cell>
          <cell r="AG747">
            <v>169010.91267095366</v>
          </cell>
          <cell r="AH747">
            <v>169010.91267095366</v>
          </cell>
          <cell r="AI747">
            <v>169010.91267095366</v>
          </cell>
          <cell r="AJ747">
            <v>169010.91267095366</v>
          </cell>
          <cell r="AK747">
            <v>169010.91267095366</v>
          </cell>
          <cell r="AL747">
            <v>169010.91267095366</v>
          </cell>
          <cell r="AM747">
            <v>169010.91267095366</v>
          </cell>
          <cell r="AN747">
            <v>169010.91267095366</v>
          </cell>
          <cell r="AO747">
            <v>169010.91267095366</v>
          </cell>
          <cell r="AP747">
            <v>169010.91267095366</v>
          </cell>
          <cell r="AQ747">
            <v>169010.91267095366</v>
          </cell>
          <cell r="AR747">
            <v>169010.91267095366</v>
          </cell>
          <cell r="AS747">
            <v>169010.91267095366</v>
          </cell>
          <cell r="AT747">
            <v>169010.91267095366</v>
          </cell>
          <cell r="AU747">
            <v>169010.91267095366</v>
          </cell>
          <cell r="AV747">
            <v>169010.91267095366</v>
          </cell>
          <cell r="AW747">
            <v>169010.91267095366</v>
          </cell>
          <cell r="AX747">
            <v>169010.91267095366</v>
          </cell>
        </row>
        <row r="749">
          <cell r="B749" t="str">
            <v>Subsidies</v>
          </cell>
          <cell r="AX749" t="str">
            <v xml:space="preserve"> </v>
          </cell>
        </row>
        <row r="751">
          <cell r="B751" t="str">
            <v>Initial roll out subsidies</v>
          </cell>
          <cell r="J751" t="str">
            <v>€</v>
          </cell>
        </row>
        <row r="752">
          <cell r="B752" t="str">
            <v>Payment schedule</v>
          </cell>
          <cell r="J752" t="str">
            <v>€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546763.76644603047</v>
          </cell>
          <cell r="R752">
            <v>431822.63797054987</v>
          </cell>
          <cell r="S752">
            <v>374994.05408265861</v>
          </cell>
          <cell r="T752">
            <v>348027.51242376195</v>
          </cell>
          <cell r="U752">
            <v>200562.04335195161</v>
          </cell>
          <cell r="V752">
            <v>182878.26686701563</v>
          </cell>
          <cell r="W752">
            <v>166621.14438116245</v>
          </cell>
          <cell r="X752">
            <v>107116.96215415122</v>
          </cell>
          <cell r="Y752">
            <v>88366.802554373222</v>
          </cell>
          <cell r="Z752">
            <v>78714.55214151922</v>
          </cell>
          <cell r="AA752">
            <v>91424.249306078375</v>
          </cell>
          <cell r="AB752">
            <v>66581.223947206934</v>
          </cell>
          <cell r="AC752">
            <v>89619.082493478418</v>
          </cell>
          <cell r="AD752">
            <v>62800.890650871814</v>
          </cell>
          <cell r="AE752">
            <v>77405.893483143314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</row>
        <row r="753">
          <cell r="B753" t="str">
            <v>P&amp;L recognition</v>
          </cell>
          <cell r="J753" t="str">
            <v>€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34172.735402876904</v>
          </cell>
          <cell r="R753">
            <v>62960.911267580232</v>
          </cell>
          <cell r="S753">
            <v>89746.200844912993</v>
          </cell>
          <cell r="T753">
            <v>116517.54795443315</v>
          </cell>
          <cell r="U753">
            <v>133231.05156709577</v>
          </cell>
          <cell r="V753">
            <v>149856.34855500629</v>
          </cell>
          <cell r="W753">
            <v>166518.46299312252</v>
          </cell>
          <cell r="X753">
            <v>178420.3476769171</v>
          </cell>
          <cell r="Y753">
            <v>189466.19799621374</v>
          </cell>
          <cell r="Z753">
            <v>200711.13401643076</v>
          </cell>
          <cell r="AA753">
            <v>215948.50890077715</v>
          </cell>
          <cell r="AB753">
            <v>229264.75369021852</v>
          </cell>
          <cell r="AC753">
            <v>251669.52431358813</v>
          </cell>
          <cell r="AD753">
            <v>272603.15453054541</v>
          </cell>
          <cell r="AE753">
            <v>311306.10127211706</v>
          </cell>
          <cell r="AF753">
            <v>311306.10127211706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</row>
        <row r="755">
          <cell r="B755" t="str">
            <v>Connection subsidies</v>
          </cell>
        </row>
        <row r="756">
          <cell r="B756" t="str">
            <v>Subsidised HCs</v>
          </cell>
          <cell r="J756" t="str">
            <v>Number</v>
          </cell>
          <cell r="M756">
            <v>353.59914713111982</v>
          </cell>
          <cell r="N756">
            <v>1444.5632380144118</v>
          </cell>
          <cell r="O756">
            <v>6696.5359335005833</v>
          </cell>
          <cell r="P756">
            <v>25300.303402286063</v>
          </cell>
          <cell r="Q756">
            <v>42427.812476958854</v>
          </cell>
          <cell r="R756">
            <v>115309.71284302579</v>
          </cell>
          <cell r="S756">
            <v>162052.50271936058</v>
          </cell>
          <cell r="T756">
            <v>223939.6336936705</v>
          </cell>
          <cell r="U756">
            <v>257357.53437544269</v>
          </cell>
          <cell r="V756">
            <v>272619.88899176603</v>
          </cell>
          <cell r="W756">
            <v>286688.78753144376</v>
          </cell>
          <cell r="X756">
            <v>296691.44351115287</v>
          </cell>
          <cell r="Y756">
            <v>314710.6853875806</v>
          </cell>
          <cell r="Z756">
            <v>323716.9195184288</v>
          </cell>
          <cell r="AA756">
            <v>330103.48157503083</v>
          </cell>
          <cell r="AB756">
            <v>336598.01176859648</v>
          </cell>
          <cell r="AC756">
            <v>343219.43443982844</v>
          </cell>
          <cell r="AD756">
            <v>349970.24937053671</v>
          </cell>
          <cell r="AE756">
            <v>356853.00558823301</v>
          </cell>
          <cell r="AF756">
            <v>363865.59579476359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</row>
        <row r="757">
          <cell r="C757" t="str">
            <v>o/w isolated premises</v>
          </cell>
          <cell r="J757" t="str">
            <v>Number</v>
          </cell>
          <cell r="M757">
            <v>3.5359914713111982</v>
          </cell>
          <cell r="N757">
            <v>14.445632380144119</v>
          </cell>
          <cell r="O757">
            <v>66.965359335005829</v>
          </cell>
          <cell r="P757">
            <v>253.00303402286065</v>
          </cell>
          <cell r="Q757">
            <v>424.27812476958854</v>
          </cell>
          <cell r="R757">
            <v>1153.097128430258</v>
          </cell>
          <cell r="S757">
            <v>1620.5250271936059</v>
          </cell>
          <cell r="T757">
            <v>2239.3963369367052</v>
          </cell>
          <cell r="U757">
            <v>2573.5753437544267</v>
          </cell>
          <cell r="V757">
            <v>2726.1988899176604</v>
          </cell>
          <cell r="W757">
            <v>2866.8878753144377</v>
          </cell>
          <cell r="X757">
            <v>2966.9144351115287</v>
          </cell>
          <cell r="Y757">
            <v>3147.1068538758059</v>
          </cell>
          <cell r="Z757">
            <v>3237.1691951842881</v>
          </cell>
          <cell r="AA757">
            <v>3301.0348157503086</v>
          </cell>
          <cell r="AB757">
            <v>3365.9801176859651</v>
          </cell>
          <cell r="AC757">
            <v>3432.1943443982846</v>
          </cell>
          <cell r="AD757">
            <v>3499.702493705367</v>
          </cell>
          <cell r="AE757">
            <v>3568.5300558823301</v>
          </cell>
          <cell r="AF757">
            <v>3638.6559579476361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</row>
        <row r="758">
          <cell r="C758" t="str">
            <v>o/w simple premises</v>
          </cell>
          <cell r="J758" t="str">
            <v>Number</v>
          </cell>
          <cell r="M758">
            <v>350.06315565980861</v>
          </cell>
          <cell r="N758">
            <v>1430.1176056342676</v>
          </cell>
          <cell r="O758">
            <v>6629.5705741655775</v>
          </cell>
          <cell r="P758">
            <v>25047.300368263201</v>
          </cell>
          <cell r="Q758">
            <v>42003.534352189265</v>
          </cell>
          <cell r="R758">
            <v>114156.61571459552</v>
          </cell>
          <cell r="S758">
            <v>160431.97769216698</v>
          </cell>
          <cell r="T758">
            <v>221700.23735673379</v>
          </cell>
          <cell r="U758">
            <v>254783.95903168825</v>
          </cell>
          <cell r="V758">
            <v>269893.69010184839</v>
          </cell>
          <cell r="W758">
            <v>283821.8996561293</v>
          </cell>
          <cell r="X758">
            <v>293724.52907604136</v>
          </cell>
          <cell r="Y758">
            <v>311563.5785337048</v>
          </cell>
          <cell r="Z758">
            <v>320479.75032324449</v>
          </cell>
          <cell r="AA758">
            <v>326802.44675928052</v>
          </cell>
          <cell r="AB758">
            <v>333232.0316509105</v>
          </cell>
          <cell r="AC758">
            <v>339787.24009543017</v>
          </cell>
          <cell r="AD758">
            <v>346470.54687683133</v>
          </cell>
          <cell r="AE758">
            <v>353284.47553235065</v>
          </cell>
          <cell r="AF758">
            <v>360226.93983681593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</row>
        <row r="759">
          <cell r="B759" t="str">
            <v>New connections</v>
          </cell>
          <cell r="J759" t="str">
            <v>Number</v>
          </cell>
          <cell r="M759">
            <v>353.59914713111982</v>
          </cell>
          <cell r="N759">
            <v>1090.9640908832921</v>
          </cell>
          <cell r="O759">
            <v>5251.9726954861717</v>
          </cell>
          <cell r="P759">
            <v>18603.767468785481</v>
          </cell>
          <cell r="Q759">
            <v>17127.509074672791</v>
          </cell>
          <cell r="R759">
            <v>72881.900366066926</v>
          </cell>
          <cell r="S759">
            <v>46742.789876334791</v>
          </cell>
          <cell r="T759">
            <v>61887.130974309926</v>
          </cell>
          <cell r="U759">
            <v>33417.900681772182</v>
          </cell>
          <cell r="V759">
            <v>15262.35461632334</v>
          </cell>
          <cell r="W759">
            <v>14068.898539677728</v>
          </cell>
          <cell r="X759">
            <v>10002.655979709118</v>
          </cell>
          <cell r="Y759">
            <v>18019.241876427724</v>
          </cell>
          <cell r="Z759">
            <v>9006.2341308481991</v>
          </cell>
          <cell r="AA759">
            <v>6386.562056602037</v>
          </cell>
          <cell r="AB759">
            <v>6494.5301935656462</v>
          </cell>
          <cell r="AC759">
            <v>6621.4226712319651</v>
          </cell>
          <cell r="AD759">
            <v>6750.814930708264</v>
          </cell>
          <cell r="AE759">
            <v>6882.7562176962965</v>
          </cell>
          <cell r="AF759">
            <v>7012.5902065305854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</row>
        <row r="760">
          <cell r="C760" t="str">
            <v>o/w isolated premises</v>
          </cell>
          <cell r="J760" t="str">
            <v>Number</v>
          </cell>
          <cell r="M760">
            <v>3.5359914713111982</v>
          </cell>
          <cell r="N760">
            <v>10.90964090883292</v>
          </cell>
          <cell r="O760">
            <v>52.51972695486171</v>
          </cell>
          <cell r="P760">
            <v>186.0376746878548</v>
          </cell>
          <cell r="Q760">
            <v>171.2750907467279</v>
          </cell>
          <cell r="R760">
            <v>728.81900366066941</v>
          </cell>
          <cell r="S760">
            <v>467.42789876334791</v>
          </cell>
          <cell r="T760">
            <v>618.87130974309935</v>
          </cell>
          <cell r="U760">
            <v>334.17900681772153</v>
          </cell>
          <cell r="V760">
            <v>152.62354616323364</v>
          </cell>
          <cell r="W760">
            <v>140.6889853967773</v>
          </cell>
          <cell r="X760">
            <v>100.02655979709107</v>
          </cell>
          <cell r="Y760">
            <v>180.19241876427714</v>
          </cell>
          <cell r="Z760">
            <v>90.062341308482246</v>
          </cell>
          <cell r="AA760">
            <v>63.865620566020425</v>
          </cell>
          <cell r="AB760">
            <v>64.945301935656516</v>
          </cell>
          <cell r="AC760">
            <v>66.214226712319487</v>
          </cell>
          <cell r="AD760">
            <v>67.508149307082476</v>
          </cell>
          <cell r="AE760">
            <v>68.827562176963056</v>
          </cell>
          <cell r="AF760">
            <v>70.125902065306036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</row>
        <row r="761">
          <cell r="C761" t="str">
            <v>o/w simple premises</v>
          </cell>
          <cell r="J761" t="str">
            <v>Number</v>
          </cell>
          <cell r="M761">
            <v>350.06315565980861</v>
          </cell>
          <cell r="N761">
            <v>1080.054449974459</v>
          </cell>
          <cell r="O761">
            <v>5199.45296853131</v>
          </cell>
          <cell r="P761">
            <v>18417.729794097624</v>
          </cell>
          <cell r="Q761">
            <v>16956.233983926064</v>
          </cell>
          <cell r="R761">
            <v>72153.081362406258</v>
          </cell>
          <cell r="S761">
            <v>46275.361977571461</v>
          </cell>
          <cell r="T761">
            <v>61268.259664566809</v>
          </cell>
          <cell r="U761">
            <v>33083.72167495446</v>
          </cell>
          <cell r="V761">
            <v>15109.731070160138</v>
          </cell>
          <cell r="W761">
            <v>13928.209554280911</v>
          </cell>
          <cell r="X761">
            <v>9902.6294199120603</v>
          </cell>
          <cell r="Y761">
            <v>17839.049457663437</v>
          </cell>
          <cell r="Z761">
            <v>8916.1717895396869</v>
          </cell>
          <cell r="AA761">
            <v>6322.6964360360289</v>
          </cell>
          <cell r="AB761">
            <v>6429.5848916299874</v>
          </cell>
          <cell r="AC761">
            <v>6555.208444519667</v>
          </cell>
          <cell r="AD761">
            <v>6683.3067814011592</v>
          </cell>
          <cell r="AE761">
            <v>6813.9286555193248</v>
          </cell>
          <cell r="AF761">
            <v>6942.4643044652767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</row>
        <row r="762">
          <cell r="B762" t="str">
            <v>Calculated subsidy</v>
          </cell>
          <cell r="J762" t="str">
            <v>€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</row>
        <row r="763">
          <cell r="C763" t="str">
            <v>Subsidy per isolated premise connection</v>
          </cell>
          <cell r="J763" t="str">
            <v>€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</row>
        <row r="764">
          <cell r="C764" t="str">
            <v>Subsidy per simple premise connection</v>
          </cell>
          <cell r="J764" t="str">
            <v>€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</row>
        <row r="765">
          <cell r="B765" t="str">
            <v>Remaining subsidy enveloppe BoP</v>
          </cell>
          <cell r="J765" t="str">
            <v>€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16172464.244180333</v>
          </cell>
          <cell r="AH765">
            <v>16172464.244180333</v>
          </cell>
          <cell r="AI765">
            <v>16172464.244180333</v>
          </cell>
          <cell r="AJ765">
            <v>16172464.244180333</v>
          </cell>
          <cell r="AK765">
            <v>16172464.244180333</v>
          </cell>
          <cell r="AL765">
            <v>16172464.244180333</v>
          </cell>
          <cell r="AM765">
            <v>16172464.244180333</v>
          </cell>
          <cell r="AN765">
            <v>16172464.244180333</v>
          </cell>
          <cell r="AO765">
            <v>16172464.244180333</v>
          </cell>
          <cell r="AP765">
            <v>16172464.244180333</v>
          </cell>
          <cell r="AQ765">
            <v>16172464.244180333</v>
          </cell>
          <cell r="AR765">
            <v>16172464.244180333</v>
          </cell>
          <cell r="AS765">
            <v>16172464.244180333</v>
          </cell>
          <cell r="AT765">
            <v>16172464.244180333</v>
          </cell>
          <cell r="AU765">
            <v>16172464.244180333</v>
          </cell>
          <cell r="AV765">
            <v>16172464.244180333</v>
          </cell>
          <cell r="AW765">
            <v>16172464.244180333</v>
          </cell>
          <cell r="AX765">
            <v>16172464.244180333</v>
          </cell>
        </row>
        <row r="766">
          <cell r="B766" t="str">
            <v>Subsidies received</v>
          </cell>
          <cell r="J766" t="str">
            <v>€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-16172464.244180333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</row>
        <row r="767">
          <cell r="B767" t="str">
            <v>Remaining subsidy enveloppe EoP</v>
          </cell>
          <cell r="J767" t="str">
            <v>€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16172464.244180333</v>
          </cell>
          <cell r="AG767">
            <v>16172464.244180333</v>
          </cell>
          <cell r="AH767">
            <v>16172464.244180333</v>
          </cell>
          <cell r="AI767">
            <v>16172464.244180333</v>
          </cell>
          <cell r="AJ767">
            <v>16172464.244180333</v>
          </cell>
          <cell r="AK767">
            <v>16172464.244180333</v>
          </cell>
          <cell r="AL767">
            <v>16172464.244180333</v>
          </cell>
          <cell r="AM767">
            <v>16172464.244180333</v>
          </cell>
          <cell r="AN767">
            <v>16172464.244180333</v>
          </cell>
          <cell r="AO767">
            <v>16172464.244180333</v>
          </cell>
          <cell r="AP767">
            <v>16172464.244180333</v>
          </cell>
          <cell r="AQ767">
            <v>16172464.244180333</v>
          </cell>
          <cell r="AR767">
            <v>16172464.244180333</v>
          </cell>
          <cell r="AS767">
            <v>16172464.244180333</v>
          </cell>
          <cell r="AT767">
            <v>16172464.244180333</v>
          </cell>
          <cell r="AU767">
            <v>16172464.244180333</v>
          </cell>
          <cell r="AV767">
            <v>16172464.244180333</v>
          </cell>
          <cell r="AW767">
            <v>16172464.244180333</v>
          </cell>
          <cell r="AX767">
            <v>16172464.244180333</v>
          </cell>
        </row>
        <row r="768">
          <cell r="B768" t="str">
            <v>P&amp;L recognition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-16172464.244180333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</row>
        <row r="770">
          <cell r="B770" t="str">
            <v>Working capital</v>
          </cell>
          <cell r="AX770" t="str">
            <v xml:space="preserve"> </v>
          </cell>
        </row>
        <row r="772">
          <cell r="B772" t="str">
            <v>Change in working capital summary</v>
          </cell>
          <cell r="J772" t="str">
            <v>€</v>
          </cell>
          <cell r="M772">
            <v>0</v>
          </cell>
          <cell r="N772">
            <v>529242.39198869816</v>
          </cell>
          <cell r="O772">
            <v>9666968.6680113003</v>
          </cell>
          <cell r="P772">
            <v>-4779846.92</v>
          </cell>
          <cell r="Q772">
            <v>-3066743.1119135479</v>
          </cell>
          <cell r="R772">
            <v>-2936421.4694074169</v>
          </cell>
          <cell r="S772">
            <v>1075434.6416601539</v>
          </cell>
          <cell r="T772">
            <v>-1442771.7175610475</v>
          </cell>
          <cell r="U772">
            <v>297549.31856808998</v>
          </cell>
          <cell r="V772">
            <v>-1118169.9470929876</v>
          </cell>
          <cell r="W772">
            <v>687295.38388530444</v>
          </cell>
          <cell r="X772">
            <v>-397551.9998195013</v>
          </cell>
          <cell r="Y772">
            <v>-896628.47002331819</v>
          </cell>
          <cell r="Z772">
            <v>623742.94357591309</v>
          </cell>
          <cell r="AA772">
            <v>188001.82274343818</v>
          </cell>
          <cell r="AB772">
            <v>157336.45426555444</v>
          </cell>
          <cell r="AC772">
            <v>-435269.90576438885</v>
          </cell>
          <cell r="AD772">
            <v>-81500.697403982282</v>
          </cell>
          <cell r="AE772">
            <v>-285195.87233980652</v>
          </cell>
          <cell r="AF772">
            <v>640549.44594918471</v>
          </cell>
          <cell r="AG772">
            <v>1535475.7617842304</v>
          </cell>
          <cell r="AH772">
            <v>38503.278894129209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</row>
        <row r="773">
          <cell r="B773" t="str">
            <v>Current assets EoP</v>
          </cell>
          <cell r="M773">
            <v>0</v>
          </cell>
          <cell r="N773">
            <v>144561.40191780799</v>
          </cell>
          <cell r="O773">
            <v>4181825.3399999994</v>
          </cell>
          <cell r="P773">
            <v>3173189</v>
          </cell>
          <cell r="Q773">
            <v>1281357.7056085796</v>
          </cell>
          <cell r="R773">
            <v>6029082.2458227007</v>
          </cell>
          <cell r="S773">
            <v>5121887.7992201401</v>
          </cell>
          <cell r="T773">
            <v>6284605.1418822249</v>
          </cell>
          <cell r="U773">
            <v>5191716.4327727454</v>
          </cell>
          <cell r="V773">
            <v>4914013.8981395708</v>
          </cell>
          <cell r="W773">
            <v>4333288.6676700432</v>
          </cell>
          <cell r="X773">
            <v>4397473.6647884184</v>
          </cell>
          <cell r="Y773">
            <v>5715068.9579787329</v>
          </cell>
          <cell r="Z773">
            <v>4814255.3325560894</v>
          </cell>
          <cell r="AA773">
            <v>4952898.7024770658</v>
          </cell>
          <cell r="AB773">
            <v>5108673.0165456021</v>
          </cell>
          <cell r="AC773">
            <v>5212086.086583171</v>
          </cell>
          <cell r="AD773">
            <v>5309093.0933676697</v>
          </cell>
          <cell r="AE773">
            <v>5467784.3346537752</v>
          </cell>
          <cell r="AF773">
            <v>3883126.546293214</v>
          </cell>
          <cell r="AG773">
            <v>38503.278894129209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</row>
        <row r="774">
          <cell r="B774" t="str">
            <v>Current liabilities EoP</v>
          </cell>
          <cell r="M774">
            <v>0</v>
          </cell>
          <cell r="N774">
            <v>673803.79390650615</v>
          </cell>
          <cell r="O774">
            <v>14378036.399999999</v>
          </cell>
          <cell r="P774">
            <v>8589553.1399999987</v>
          </cell>
          <cell r="Q774">
            <v>3630978.7336950302</v>
          </cell>
          <cell r="R774">
            <v>5442281.8045017347</v>
          </cell>
          <cell r="S774">
            <v>5610521.999559328</v>
          </cell>
          <cell r="T774">
            <v>5330467.6246603653</v>
          </cell>
          <cell r="U774">
            <v>4535128.2341189757</v>
          </cell>
          <cell r="V774">
            <v>3139255.7523928136</v>
          </cell>
          <cell r="W774">
            <v>3245825.9058085904</v>
          </cell>
          <cell r="X774">
            <v>2912458.9031074643</v>
          </cell>
          <cell r="Y774">
            <v>3333425.7262744606</v>
          </cell>
          <cell r="Z774">
            <v>3056355.0444277301</v>
          </cell>
          <cell r="AA774">
            <v>3383000.2370921448</v>
          </cell>
          <cell r="AB774">
            <v>3696111.0054262355</v>
          </cell>
          <cell r="AC774">
            <v>3364254.1696994156</v>
          </cell>
          <cell r="AD774">
            <v>3379760.479079932</v>
          </cell>
          <cell r="AE774">
            <v>3253255.8480262309</v>
          </cell>
          <cell r="AF774">
            <v>2309147.5056148544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</row>
        <row r="775">
          <cell r="B775" t="str">
            <v>Working capital EoP</v>
          </cell>
          <cell r="M775">
            <v>0</v>
          </cell>
          <cell r="N775">
            <v>-529242.39198869816</v>
          </cell>
          <cell r="O775">
            <v>-10196211.059999999</v>
          </cell>
          <cell r="P775">
            <v>-5416364.1399999987</v>
          </cell>
          <cell r="Q775">
            <v>-2349621.0280864509</v>
          </cell>
          <cell r="R775">
            <v>586800.441320966</v>
          </cell>
          <cell r="S775">
            <v>-488634.20033918787</v>
          </cell>
          <cell r="T775">
            <v>954137.51722185966</v>
          </cell>
          <cell r="U775">
            <v>656588.19865376968</v>
          </cell>
          <cell r="V775">
            <v>1774758.1457467573</v>
          </cell>
          <cell r="W775">
            <v>1087462.7618614528</v>
          </cell>
          <cell r="X775">
            <v>1485014.7616809541</v>
          </cell>
          <cell r="Y775">
            <v>2381643.2317042723</v>
          </cell>
          <cell r="Z775">
            <v>1757900.2881283592</v>
          </cell>
          <cell r="AA775">
            <v>1569898.4653849211</v>
          </cell>
          <cell r="AB775">
            <v>1412562.0111193666</v>
          </cell>
          <cell r="AC775">
            <v>1847831.9168837555</v>
          </cell>
          <cell r="AD775">
            <v>1929332.6142877378</v>
          </cell>
          <cell r="AE775">
            <v>2214528.4866275443</v>
          </cell>
          <cell r="AF775">
            <v>1573979.0406783596</v>
          </cell>
          <cell r="AG775">
            <v>38503.278894129209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</row>
        <row r="777">
          <cell r="B777" t="str">
            <v>Revenues</v>
          </cell>
          <cell r="J777" t="str">
            <v>€</v>
          </cell>
        </row>
        <row r="778">
          <cell r="B778" t="str">
            <v>Receivables BoP</v>
          </cell>
          <cell r="J778" t="str">
            <v>€</v>
          </cell>
          <cell r="M778">
            <v>0</v>
          </cell>
          <cell r="N778">
            <v>0</v>
          </cell>
          <cell r="O778">
            <v>144561.40191780799</v>
          </cell>
          <cell r="P778">
            <v>4181825.3399999994</v>
          </cell>
          <cell r="Q778">
            <v>3173189</v>
          </cell>
          <cell r="R778">
            <v>1236418.2179554813</v>
          </cell>
          <cell r="S778">
            <v>5993589.9742086828</v>
          </cell>
          <cell r="T778">
            <v>5091066.3701174557</v>
          </cell>
          <cell r="U778">
            <v>6256000.140861094</v>
          </cell>
          <cell r="V778">
            <v>5175231.8812643662</v>
          </cell>
          <cell r="W778">
            <v>4898982.8077121451</v>
          </cell>
          <cell r="X778">
            <v>4319593.7790907696</v>
          </cell>
          <cell r="Y778">
            <v>4388669.5309127346</v>
          </cell>
          <cell r="Z778">
            <v>5707805.9331112504</v>
          </cell>
          <cell r="AA778">
            <v>4807785.6433389783</v>
          </cell>
          <cell r="AB778">
            <v>4945384.3806162924</v>
          </cell>
          <cell r="AC778">
            <v>5103200.587180078</v>
          </cell>
          <cell r="AD778">
            <v>5204720.1345974058</v>
          </cell>
          <cell r="AE778">
            <v>5303931.3763278723</v>
          </cell>
          <cell r="AF778">
            <v>5461422.2064222842</v>
          </cell>
          <cell r="AG778">
            <v>5212370.182801187</v>
          </cell>
          <cell r="AH778">
            <v>38503.278894129209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</row>
        <row r="779">
          <cell r="C779" t="str">
            <v>Recognised</v>
          </cell>
          <cell r="J779" t="str">
            <v>€</v>
          </cell>
          <cell r="M779">
            <v>0</v>
          </cell>
          <cell r="N779">
            <v>1758830.3900000001</v>
          </cell>
          <cell r="O779">
            <v>3242374.3940264178</v>
          </cell>
          <cell r="P779">
            <v>9976723.9900000002</v>
          </cell>
          <cell r="Q779">
            <v>15043088.318458341</v>
          </cell>
          <cell r="R779">
            <v>72922011.352872208</v>
          </cell>
          <cell r="S779">
            <v>61941307.503095672</v>
          </cell>
          <cell r="T779">
            <v>76114668.380476564</v>
          </cell>
          <cell r="U779">
            <v>62965321.222049803</v>
          </cell>
          <cell r="V779">
            <v>59604290.827164434</v>
          </cell>
          <cell r="W779">
            <v>52555057.64560432</v>
          </cell>
          <cell r="X779">
            <v>53395479.292771593</v>
          </cell>
          <cell r="Y779">
            <v>69444972.18618685</v>
          </cell>
          <cell r="Z779">
            <v>58494725.327290848</v>
          </cell>
          <cell r="AA779">
            <v>60168843.297498249</v>
          </cell>
          <cell r="AB779">
            <v>62088940.477357589</v>
          </cell>
          <cell r="AC779">
            <v>63324094.970935144</v>
          </cell>
          <cell r="AD779">
            <v>64531165.078655772</v>
          </cell>
          <cell r="AE779">
            <v>66447303.51147113</v>
          </cell>
          <cell r="AF779">
            <v>63417170.557414554</v>
          </cell>
          <cell r="AG779">
            <v>468456.55987857876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</row>
        <row r="780">
          <cell r="C780" t="str">
            <v>Payment delay / schedule</v>
          </cell>
          <cell r="J780" t="str">
            <v>Days</v>
          </cell>
          <cell r="M780">
            <v>30</v>
          </cell>
          <cell r="N780">
            <v>30</v>
          </cell>
          <cell r="O780">
            <v>30</v>
          </cell>
          <cell r="P780">
            <v>30</v>
          </cell>
          <cell r="Q780">
            <v>30</v>
          </cell>
          <cell r="R780">
            <v>30</v>
          </cell>
          <cell r="S780">
            <v>30</v>
          </cell>
          <cell r="T780">
            <v>30</v>
          </cell>
          <cell r="U780">
            <v>30</v>
          </cell>
          <cell r="V780">
            <v>30</v>
          </cell>
          <cell r="W780">
            <v>30</v>
          </cell>
          <cell r="X780">
            <v>30</v>
          </cell>
          <cell r="Y780">
            <v>30</v>
          </cell>
          <cell r="Z780">
            <v>30</v>
          </cell>
          <cell r="AA780">
            <v>30</v>
          </cell>
          <cell r="AB780">
            <v>30</v>
          </cell>
          <cell r="AC780">
            <v>30</v>
          </cell>
          <cell r="AD780">
            <v>30</v>
          </cell>
          <cell r="AE780">
            <v>30</v>
          </cell>
          <cell r="AF780">
            <v>30</v>
          </cell>
          <cell r="AG780">
            <v>30</v>
          </cell>
          <cell r="AH780">
            <v>30</v>
          </cell>
          <cell r="AI780">
            <v>30</v>
          </cell>
          <cell r="AJ780">
            <v>30</v>
          </cell>
          <cell r="AK780">
            <v>30</v>
          </cell>
          <cell r="AL780">
            <v>30</v>
          </cell>
          <cell r="AM780">
            <v>30</v>
          </cell>
          <cell r="AN780">
            <v>30</v>
          </cell>
          <cell r="AO780">
            <v>30</v>
          </cell>
          <cell r="AP780">
            <v>30</v>
          </cell>
          <cell r="AQ780">
            <v>30</v>
          </cell>
          <cell r="AR780">
            <v>30</v>
          </cell>
          <cell r="AS780">
            <v>30</v>
          </cell>
          <cell r="AT780">
            <v>30</v>
          </cell>
          <cell r="AU780">
            <v>30</v>
          </cell>
          <cell r="AV780">
            <v>30</v>
          </cell>
          <cell r="AW780">
            <v>30</v>
          </cell>
          <cell r="AX780">
            <v>30</v>
          </cell>
        </row>
        <row r="781">
          <cell r="C781" t="str">
            <v>Received</v>
          </cell>
          <cell r="J781" t="str">
            <v>€</v>
          </cell>
          <cell r="M781">
            <v>0</v>
          </cell>
          <cell r="N781">
            <v>1614268.9880821921</v>
          </cell>
          <cell r="O781">
            <v>9000000</v>
          </cell>
          <cell r="P781">
            <v>13338544.618493151</v>
          </cell>
          <cell r="Q781">
            <v>16979859.10050286</v>
          </cell>
          <cell r="R781">
            <v>68164839.59661901</v>
          </cell>
          <cell r="S781">
            <v>62843831.107186899</v>
          </cell>
          <cell r="T781">
            <v>74949734.609732926</v>
          </cell>
          <cell r="U781">
            <v>64046089.48164653</v>
          </cell>
          <cell r="V781">
            <v>59880539.900716655</v>
          </cell>
          <cell r="W781">
            <v>53134446.674225695</v>
          </cell>
          <cell r="X781">
            <v>53326403.540949628</v>
          </cell>
          <cell r="Y781">
            <v>68125835.783988327</v>
          </cell>
          <cell r="Z781">
            <v>59394745.61706312</v>
          </cell>
          <cell r="AA781">
            <v>60031244.560220934</v>
          </cell>
          <cell r="AB781">
            <v>61931124.270793803</v>
          </cell>
          <cell r="AC781">
            <v>63222575.423517808</v>
          </cell>
          <cell r="AD781">
            <v>64431953.836925298</v>
          </cell>
          <cell r="AE781">
            <v>66289812.681376711</v>
          </cell>
          <cell r="AF781">
            <v>63666222.581035644</v>
          </cell>
          <cell r="AG781">
            <v>5642323.4637856362</v>
          </cell>
          <cell r="AH781">
            <v>38503.278894129209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</row>
        <row r="782">
          <cell r="B782" t="str">
            <v>Receivables EoP</v>
          </cell>
          <cell r="J782" t="str">
            <v>€</v>
          </cell>
          <cell r="K782">
            <v>3173189</v>
          </cell>
          <cell r="M782">
            <v>0</v>
          </cell>
          <cell r="N782">
            <v>144561.40191780799</v>
          </cell>
          <cell r="O782">
            <v>4181825.3399999994</v>
          </cell>
          <cell r="P782">
            <v>3173189</v>
          </cell>
          <cell r="Q782">
            <v>1236418.2179554813</v>
          </cell>
          <cell r="R782">
            <v>5993589.9742086828</v>
          </cell>
          <cell r="S782">
            <v>5091066.3701174557</v>
          </cell>
          <cell r="T782">
            <v>6256000.140861094</v>
          </cell>
          <cell r="U782">
            <v>5175231.8812643662</v>
          </cell>
          <cell r="V782">
            <v>4898982.8077121451</v>
          </cell>
          <cell r="W782">
            <v>4319593.7790907696</v>
          </cell>
          <cell r="X782">
            <v>4388669.5309127346</v>
          </cell>
          <cell r="Y782">
            <v>5707805.9331112504</v>
          </cell>
          <cell r="Z782">
            <v>4807785.6433389783</v>
          </cell>
          <cell r="AA782">
            <v>4945384.3806162924</v>
          </cell>
          <cell r="AB782">
            <v>5103200.587180078</v>
          </cell>
          <cell r="AC782">
            <v>5204720.1345974058</v>
          </cell>
          <cell r="AD782">
            <v>5303931.3763278723</v>
          </cell>
          <cell r="AE782">
            <v>5461422.2064222842</v>
          </cell>
          <cell r="AF782">
            <v>5212370.182801187</v>
          </cell>
          <cell r="AG782">
            <v>38503.278894129209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</row>
        <row r="783">
          <cell r="B783" t="str">
            <v>Change</v>
          </cell>
          <cell r="J783" t="str">
            <v>€</v>
          </cell>
          <cell r="M783">
            <v>0</v>
          </cell>
          <cell r="N783">
            <v>144561.40191780799</v>
          </cell>
          <cell r="O783">
            <v>4037263.9380821912</v>
          </cell>
          <cell r="P783">
            <v>-1008636.3399999994</v>
          </cell>
          <cell r="Q783">
            <v>-1936770.7820445187</v>
          </cell>
          <cell r="R783">
            <v>4757171.7562532015</v>
          </cell>
          <cell r="S783">
            <v>-902523.60409122705</v>
          </cell>
          <cell r="T783">
            <v>1164933.7707436383</v>
          </cell>
          <cell r="U783">
            <v>-1080768.2595967278</v>
          </cell>
          <cell r="V783">
            <v>-276249.07355222106</v>
          </cell>
          <cell r="W783">
            <v>-579389.02862137556</v>
          </cell>
          <cell r="X783">
            <v>69075.751821964979</v>
          </cell>
          <cell r="Y783">
            <v>1319136.4021985158</v>
          </cell>
          <cell r="Z783">
            <v>-900020.28977227211</v>
          </cell>
          <cell r="AA783">
            <v>137598.73727731407</v>
          </cell>
          <cell r="AB783">
            <v>157816.20656378567</v>
          </cell>
          <cell r="AC783">
            <v>101519.54741732776</v>
          </cell>
          <cell r="AD783">
            <v>99211.241730466485</v>
          </cell>
          <cell r="AE783">
            <v>157490.83009441197</v>
          </cell>
          <cell r="AF783">
            <v>-249052.02362109721</v>
          </cell>
          <cell r="AG783">
            <v>-5173866.9039070578</v>
          </cell>
          <cell r="AH783">
            <v>-38503.278894129209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</row>
        <row r="785">
          <cell r="B785" t="str">
            <v>Charges &amp; capex</v>
          </cell>
          <cell r="J785" t="str">
            <v>€</v>
          </cell>
        </row>
        <row r="786">
          <cell r="B786" t="str">
            <v>Payables BoP</v>
          </cell>
          <cell r="J786" t="str">
            <v>€</v>
          </cell>
          <cell r="M786">
            <v>0</v>
          </cell>
          <cell r="N786">
            <v>0</v>
          </cell>
          <cell r="O786">
            <v>673803.79390650615</v>
          </cell>
          <cell r="P786">
            <v>14378036.399999999</v>
          </cell>
          <cell r="Q786">
            <v>8589553.1399999987</v>
          </cell>
          <cell r="R786">
            <v>3630978.7336950302</v>
          </cell>
          <cell r="S786">
            <v>5442281.8045017347</v>
          </cell>
          <cell r="T786">
            <v>5610521.999559328</v>
          </cell>
          <cell r="U786">
            <v>5330467.6246603653</v>
          </cell>
          <cell r="V786">
            <v>4535128.2341189757</v>
          </cell>
          <cell r="W786">
            <v>3139255.7523928136</v>
          </cell>
          <cell r="X786">
            <v>3245825.9058085904</v>
          </cell>
          <cell r="Y786">
            <v>2912458.9031074643</v>
          </cell>
          <cell r="Z786">
            <v>3333425.7262744606</v>
          </cell>
          <cell r="AA786">
            <v>3056355.0444277301</v>
          </cell>
          <cell r="AB786">
            <v>3383000.2370921448</v>
          </cell>
          <cell r="AC786">
            <v>3696111.0054262355</v>
          </cell>
          <cell r="AD786">
            <v>3364254.1696994156</v>
          </cell>
          <cell r="AE786">
            <v>3379760.479079932</v>
          </cell>
          <cell r="AF786">
            <v>3253255.8480262309</v>
          </cell>
          <cell r="AG786">
            <v>2309147.5056148544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</row>
        <row r="787">
          <cell r="C787" t="str">
            <v>Recognised</v>
          </cell>
          <cell r="J787" t="str">
            <v>€</v>
          </cell>
          <cell r="M787">
            <v>0</v>
          </cell>
          <cell r="N787">
            <v>13990303.793906506</v>
          </cell>
          <cell r="O787">
            <v>20856184.33476897</v>
          </cell>
          <cell r="P787">
            <v>28085208.249999996</v>
          </cell>
          <cell r="Q787">
            <v>44176907.926622868</v>
          </cell>
          <cell r="R787">
            <v>66214428.621437632</v>
          </cell>
          <cell r="S787">
            <v>68261350.994638413</v>
          </cell>
          <cell r="T787">
            <v>64854022.766701117</v>
          </cell>
          <cell r="U787">
            <v>55177393.515114173</v>
          </cell>
          <cell r="V787">
            <v>38194278.320779249</v>
          </cell>
          <cell r="W787">
            <v>39490881.85400451</v>
          </cell>
          <cell r="X787">
            <v>35434916.654474132</v>
          </cell>
          <cell r="Y787">
            <v>40556679.669672601</v>
          </cell>
          <cell r="Z787">
            <v>37185653.04053735</v>
          </cell>
          <cell r="AA787">
            <v>41159836.217954449</v>
          </cell>
          <cell r="AB787">
            <v>44969350.566019185</v>
          </cell>
          <cell r="AC787">
            <v>40931759.064676262</v>
          </cell>
          <cell r="AD787">
            <v>41120419.162139177</v>
          </cell>
          <cell r="AE787">
            <v>39581279.484319158</v>
          </cell>
          <cell r="AF787">
            <v>28094627.984980755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</row>
        <row r="788">
          <cell r="C788" t="str">
            <v>Payment delay / schedule</v>
          </cell>
          <cell r="J788" t="str">
            <v>Days</v>
          </cell>
          <cell r="M788">
            <v>30</v>
          </cell>
          <cell r="N788">
            <v>30</v>
          </cell>
          <cell r="O788">
            <v>30</v>
          </cell>
          <cell r="P788">
            <v>30</v>
          </cell>
          <cell r="Q788">
            <v>30</v>
          </cell>
          <cell r="R788">
            <v>30</v>
          </cell>
          <cell r="S788">
            <v>30</v>
          </cell>
          <cell r="T788">
            <v>30</v>
          </cell>
          <cell r="U788">
            <v>30</v>
          </cell>
          <cell r="V788">
            <v>30</v>
          </cell>
          <cell r="W788">
            <v>30</v>
          </cell>
          <cell r="X788">
            <v>30</v>
          </cell>
          <cell r="Y788">
            <v>30</v>
          </cell>
          <cell r="Z788">
            <v>30</v>
          </cell>
          <cell r="AA788">
            <v>30</v>
          </cell>
          <cell r="AB788">
            <v>30</v>
          </cell>
          <cell r="AC788">
            <v>30</v>
          </cell>
          <cell r="AD788">
            <v>30</v>
          </cell>
          <cell r="AE788">
            <v>30</v>
          </cell>
          <cell r="AF788">
            <v>30</v>
          </cell>
          <cell r="AG788">
            <v>30</v>
          </cell>
          <cell r="AH788">
            <v>30</v>
          </cell>
          <cell r="AI788">
            <v>30</v>
          </cell>
          <cell r="AJ788">
            <v>30</v>
          </cell>
          <cell r="AK788">
            <v>30</v>
          </cell>
          <cell r="AL788">
            <v>30</v>
          </cell>
          <cell r="AM788">
            <v>30</v>
          </cell>
          <cell r="AN788">
            <v>30</v>
          </cell>
          <cell r="AO788">
            <v>30</v>
          </cell>
          <cell r="AP788">
            <v>30</v>
          </cell>
          <cell r="AQ788">
            <v>30</v>
          </cell>
          <cell r="AR788">
            <v>30</v>
          </cell>
          <cell r="AS788">
            <v>30</v>
          </cell>
          <cell r="AT788">
            <v>30</v>
          </cell>
          <cell r="AU788">
            <v>30</v>
          </cell>
          <cell r="AV788">
            <v>30</v>
          </cell>
          <cell r="AW788">
            <v>30</v>
          </cell>
          <cell r="AX788">
            <v>30</v>
          </cell>
        </row>
        <row r="789">
          <cell r="C789" t="str">
            <v>Paid</v>
          </cell>
          <cell r="J789" t="str">
            <v>€</v>
          </cell>
          <cell r="M789">
            <v>0</v>
          </cell>
          <cell r="N789">
            <v>13316500</v>
          </cell>
          <cell r="O789">
            <v>16275927.117962301</v>
          </cell>
          <cell r="P789">
            <v>40154871.369178072</v>
          </cell>
          <cell r="Q789">
            <v>49135482.332927838</v>
          </cell>
          <cell r="R789">
            <v>64403125.550630935</v>
          </cell>
          <cell r="S789">
            <v>68093110.799580827</v>
          </cell>
          <cell r="T789">
            <v>65134077.14160008</v>
          </cell>
          <cell r="U789">
            <v>55972732.905655563</v>
          </cell>
          <cell r="V789">
            <v>39590150.802505411</v>
          </cell>
          <cell r="W789">
            <v>39384311.700588733</v>
          </cell>
          <cell r="X789">
            <v>35768283.657175258</v>
          </cell>
          <cell r="Y789">
            <v>40135712.846505605</v>
          </cell>
          <cell r="Z789">
            <v>37462723.72238408</v>
          </cell>
          <cell r="AA789">
            <v>40833191.025290035</v>
          </cell>
          <cell r="AB789">
            <v>44656239.797685094</v>
          </cell>
          <cell r="AC789">
            <v>41263615.900403082</v>
          </cell>
          <cell r="AD789">
            <v>41104912.852758661</v>
          </cell>
          <cell r="AE789">
            <v>39707784.115372859</v>
          </cell>
          <cell r="AF789">
            <v>29038736.327392131</v>
          </cell>
          <cell r="AG789">
            <v>2309147.5056148544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</row>
        <row r="790">
          <cell r="B790" t="str">
            <v>Payables EoP</v>
          </cell>
          <cell r="J790" t="str">
            <v>€</v>
          </cell>
          <cell r="M790">
            <v>0</v>
          </cell>
          <cell r="N790">
            <v>673803.79390650615</v>
          </cell>
          <cell r="O790">
            <v>14378036.399999999</v>
          </cell>
          <cell r="P790">
            <v>8589553.1399999987</v>
          </cell>
          <cell r="Q790">
            <v>3630978.7336950302</v>
          </cell>
          <cell r="R790">
            <v>5442281.8045017347</v>
          </cell>
          <cell r="S790">
            <v>5610521.999559328</v>
          </cell>
          <cell r="T790">
            <v>5330467.6246603653</v>
          </cell>
          <cell r="U790">
            <v>4535128.2341189757</v>
          </cell>
          <cell r="V790">
            <v>3139255.7523928136</v>
          </cell>
          <cell r="W790">
            <v>3245825.9058085904</v>
          </cell>
          <cell r="X790">
            <v>2912458.9031074643</v>
          </cell>
          <cell r="Y790">
            <v>3333425.7262744606</v>
          </cell>
          <cell r="Z790">
            <v>3056355.0444277301</v>
          </cell>
          <cell r="AA790">
            <v>3383000.2370921448</v>
          </cell>
          <cell r="AB790">
            <v>3696111.0054262355</v>
          </cell>
          <cell r="AC790">
            <v>3364254.1696994156</v>
          </cell>
          <cell r="AD790">
            <v>3379760.479079932</v>
          </cell>
          <cell r="AE790">
            <v>3253255.8480262309</v>
          </cell>
          <cell r="AF790">
            <v>2309147.5056148544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0</v>
          </cell>
          <cell r="AX790">
            <v>0</v>
          </cell>
        </row>
        <row r="791">
          <cell r="B791" t="str">
            <v>Change</v>
          </cell>
          <cell r="J791" t="str">
            <v>€</v>
          </cell>
          <cell r="M791">
            <v>0</v>
          </cell>
          <cell r="N791">
            <v>673803.79390650615</v>
          </cell>
          <cell r="O791">
            <v>13704232.606093492</v>
          </cell>
          <cell r="P791">
            <v>-5788483.2599999998</v>
          </cell>
          <cell r="Q791">
            <v>-4958574.4063049685</v>
          </cell>
          <cell r="R791">
            <v>1811303.0708067045</v>
          </cell>
          <cell r="S791">
            <v>168240.19505759329</v>
          </cell>
          <cell r="T791">
            <v>-280054.37489896268</v>
          </cell>
          <cell r="U791">
            <v>-795339.39054138958</v>
          </cell>
          <cell r="V791">
            <v>-1395872.4817261621</v>
          </cell>
          <cell r="W791">
            <v>106570.15341577679</v>
          </cell>
          <cell r="X791">
            <v>-333367.00270112604</v>
          </cell>
          <cell r="Y791">
            <v>420966.82316699624</v>
          </cell>
          <cell r="Z791">
            <v>-277070.68184673041</v>
          </cell>
          <cell r="AA791">
            <v>326645.19266441464</v>
          </cell>
          <cell r="AB791">
            <v>313110.76833409071</v>
          </cell>
          <cell r="AC791">
            <v>-331856.83572681993</v>
          </cell>
          <cell r="AD791">
            <v>15506.30938051641</v>
          </cell>
          <cell r="AE791">
            <v>-126504.63105370104</v>
          </cell>
          <cell r="AF791">
            <v>-944108.34241137654</v>
          </cell>
          <cell r="AG791">
            <v>-2309147.5056148544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</row>
        <row r="793">
          <cell r="B793" t="str">
            <v>Subsidies</v>
          </cell>
          <cell r="J793" t="str">
            <v>€</v>
          </cell>
        </row>
        <row r="794">
          <cell r="B794" t="str">
            <v>Receivables BoP</v>
          </cell>
          <cell r="J794" t="str">
            <v>€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44939.48765309836</v>
          </cell>
          <cell r="S794">
            <v>35492.271614017838</v>
          </cell>
          <cell r="T794">
            <v>30821.429102684255</v>
          </cell>
          <cell r="U794">
            <v>28605.001021131116</v>
          </cell>
          <cell r="V794">
            <v>16484.551508379605</v>
          </cell>
          <cell r="W794">
            <v>15031.090427425923</v>
          </cell>
          <cell r="X794">
            <v>13694.888579273626</v>
          </cell>
          <cell r="Y794">
            <v>8804.1338756836631</v>
          </cell>
          <cell r="Z794">
            <v>7263.0248674827308</v>
          </cell>
          <cell r="AA794">
            <v>6469.6892171111685</v>
          </cell>
          <cell r="AB794">
            <v>7514.3218607735616</v>
          </cell>
          <cell r="AC794">
            <v>5472.429365523858</v>
          </cell>
          <cell r="AD794">
            <v>7365.9519857653504</v>
          </cell>
          <cell r="AE794">
            <v>5161.7170397976734</v>
          </cell>
          <cell r="AF794">
            <v>6362.1282314912387</v>
          </cell>
          <cell r="AG794">
            <v>-1329243.6365079731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</row>
        <row r="795">
          <cell r="C795" t="str">
            <v>Recognised</v>
          </cell>
          <cell r="J795" t="str">
            <v>€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546763.76644603047</v>
          </cell>
          <cell r="R795">
            <v>431822.63797054987</v>
          </cell>
          <cell r="S795">
            <v>374994.05408265861</v>
          </cell>
          <cell r="T795">
            <v>348027.51242376195</v>
          </cell>
          <cell r="U795">
            <v>200562.04335195161</v>
          </cell>
          <cell r="V795">
            <v>182878.26686701563</v>
          </cell>
          <cell r="W795">
            <v>166621.14438116245</v>
          </cell>
          <cell r="X795">
            <v>107116.96215415122</v>
          </cell>
          <cell r="Y795">
            <v>88366.802554373222</v>
          </cell>
          <cell r="Z795">
            <v>78714.55214151922</v>
          </cell>
          <cell r="AA795">
            <v>91424.249306078375</v>
          </cell>
          <cell r="AB795">
            <v>66581.223947206934</v>
          </cell>
          <cell r="AC795">
            <v>89619.082493478418</v>
          </cell>
          <cell r="AD795">
            <v>62800.890650871814</v>
          </cell>
          <cell r="AE795">
            <v>77405.893483143314</v>
          </cell>
          <cell r="AF795">
            <v>-16172464.244180333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</row>
        <row r="796">
          <cell r="C796" t="str">
            <v>Payment delay / schedule</v>
          </cell>
          <cell r="J796" t="str">
            <v>Days</v>
          </cell>
          <cell r="M796">
            <v>30</v>
          </cell>
          <cell r="N796">
            <v>30</v>
          </cell>
          <cell r="O796">
            <v>30</v>
          </cell>
          <cell r="P796">
            <v>30</v>
          </cell>
          <cell r="Q796">
            <v>30</v>
          </cell>
          <cell r="R796">
            <v>30</v>
          </cell>
          <cell r="S796">
            <v>30</v>
          </cell>
          <cell r="T796">
            <v>30</v>
          </cell>
          <cell r="U796">
            <v>30</v>
          </cell>
          <cell r="V796">
            <v>30</v>
          </cell>
          <cell r="W796">
            <v>30</v>
          </cell>
          <cell r="X796">
            <v>30</v>
          </cell>
          <cell r="Y796">
            <v>30</v>
          </cell>
          <cell r="Z796">
            <v>30</v>
          </cell>
          <cell r="AA796">
            <v>30</v>
          </cell>
          <cell r="AB796">
            <v>30</v>
          </cell>
          <cell r="AC796">
            <v>30</v>
          </cell>
          <cell r="AD796">
            <v>30</v>
          </cell>
          <cell r="AE796">
            <v>30</v>
          </cell>
          <cell r="AF796">
            <v>30</v>
          </cell>
          <cell r="AG796">
            <v>30</v>
          </cell>
          <cell r="AH796">
            <v>30</v>
          </cell>
          <cell r="AI796">
            <v>30</v>
          </cell>
          <cell r="AJ796">
            <v>30</v>
          </cell>
          <cell r="AK796">
            <v>30</v>
          </cell>
          <cell r="AL796">
            <v>30</v>
          </cell>
          <cell r="AM796">
            <v>30</v>
          </cell>
          <cell r="AN796">
            <v>30</v>
          </cell>
          <cell r="AO796">
            <v>30</v>
          </cell>
          <cell r="AP796">
            <v>30</v>
          </cell>
          <cell r="AQ796">
            <v>30</v>
          </cell>
          <cell r="AR796">
            <v>30</v>
          </cell>
          <cell r="AS796">
            <v>30</v>
          </cell>
          <cell r="AT796">
            <v>30</v>
          </cell>
          <cell r="AU796">
            <v>30</v>
          </cell>
          <cell r="AV796">
            <v>30</v>
          </cell>
          <cell r="AW796">
            <v>30</v>
          </cell>
          <cell r="AX796">
            <v>30</v>
          </cell>
        </row>
        <row r="797">
          <cell r="C797" t="str">
            <v>Received</v>
          </cell>
          <cell r="J797" t="str">
            <v>€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501824.27879293211</v>
          </cell>
          <cell r="R797">
            <v>441269.85400963039</v>
          </cell>
          <cell r="S797">
            <v>379664.89659399219</v>
          </cell>
          <cell r="T797">
            <v>350243.94050531508</v>
          </cell>
          <cell r="U797">
            <v>212682.49286470312</v>
          </cell>
          <cell r="V797">
            <v>184331.72794796931</v>
          </cell>
          <cell r="W797">
            <v>167957.34622931475</v>
          </cell>
          <cell r="X797">
            <v>112007.71685774118</v>
          </cell>
          <cell r="Y797">
            <v>89907.911562574154</v>
          </cell>
          <cell r="Z797">
            <v>79507.887791890782</v>
          </cell>
          <cell r="AA797">
            <v>90379.616662415981</v>
          </cell>
          <cell r="AB797">
            <v>68623.116442456638</v>
          </cell>
          <cell r="AC797">
            <v>87725.559873236925</v>
          </cell>
          <cell r="AD797">
            <v>65005.125596839483</v>
          </cell>
          <cell r="AE797">
            <v>76205.482291449749</v>
          </cell>
          <cell r="AF797">
            <v>-14836858.479440868</v>
          </cell>
          <cell r="AG797">
            <v>-1329243.6365079731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</row>
        <row r="798">
          <cell r="B798" t="str">
            <v>Receivables EoP</v>
          </cell>
          <cell r="J798" t="str">
            <v>€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44939.48765309836</v>
          </cell>
          <cell r="R798">
            <v>35492.271614017838</v>
          </cell>
          <cell r="S798">
            <v>30821.429102684255</v>
          </cell>
          <cell r="T798">
            <v>28605.001021131116</v>
          </cell>
          <cell r="U798">
            <v>16484.551508379605</v>
          </cell>
          <cell r="V798">
            <v>15031.090427425923</v>
          </cell>
          <cell r="W798">
            <v>13694.888579273626</v>
          </cell>
          <cell r="X798">
            <v>8804.1338756836631</v>
          </cell>
          <cell r="Y798">
            <v>7263.0248674827308</v>
          </cell>
          <cell r="Z798">
            <v>6469.6892171111685</v>
          </cell>
          <cell r="AA798">
            <v>7514.3218607735616</v>
          </cell>
          <cell r="AB798">
            <v>5472.429365523858</v>
          </cell>
          <cell r="AC798">
            <v>7365.9519857653504</v>
          </cell>
          <cell r="AD798">
            <v>5161.7170397976734</v>
          </cell>
          <cell r="AE798">
            <v>6362.1282314912387</v>
          </cell>
          <cell r="AF798">
            <v>-1329243.6365079731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</row>
        <row r="799">
          <cell r="B799" t="str">
            <v>Change</v>
          </cell>
          <cell r="J799" t="str">
            <v>€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44939.48765309836</v>
          </cell>
          <cell r="R799">
            <v>-9447.216039080522</v>
          </cell>
          <cell r="S799">
            <v>-4670.8425113335834</v>
          </cell>
          <cell r="T799">
            <v>-2216.4280815531383</v>
          </cell>
          <cell r="U799">
            <v>-12120.449512751511</v>
          </cell>
          <cell r="V799">
            <v>-1453.4610809536825</v>
          </cell>
          <cell r="W799">
            <v>-1336.2018481522973</v>
          </cell>
          <cell r="X799">
            <v>-4890.7547035899624</v>
          </cell>
          <cell r="Y799">
            <v>-1541.1090082009323</v>
          </cell>
          <cell r="Z799">
            <v>-793.33565037156222</v>
          </cell>
          <cell r="AA799">
            <v>1044.6326436623931</v>
          </cell>
          <cell r="AB799">
            <v>-2041.8924952497036</v>
          </cell>
          <cell r="AC799">
            <v>1893.5226202414924</v>
          </cell>
          <cell r="AD799">
            <v>-2204.234945967677</v>
          </cell>
          <cell r="AE799">
            <v>1200.4111916935653</v>
          </cell>
          <cell r="AF799">
            <v>-1335605.7647394643</v>
          </cell>
          <cell r="AG799">
            <v>1329243.6365079731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</row>
        <row r="801">
          <cell r="B801" t="str">
            <v>Cash effects</v>
          </cell>
          <cell r="AX801" t="str">
            <v xml:space="preserve"> </v>
          </cell>
        </row>
        <row r="803">
          <cell r="B803" t="str">
            <v>IRU and NAF cash effect</v>
          </cell>
          <cell r="J803" t="str">
            <v>€</v>
          </cell>
          <cell r="M803">
            <v>20266.285345414151</v>
          </cell>
          <cell r="N803">
            <v>12770.022471562006</v>
          </cell>
          <cell r="O803">
            <v>232328.90090938046</v>
          </cell>
          <cell r="P803">
            <v>4096570.3073085099</v>
          </cell>
          <cell r="Q803">
            <v>4625707.7625322714</v>
          </cell>
          <cell r="R803">
            <v>51314037.623247586</v>
          </cell>
          <cell r="S803">
            <v>30143228.140887637</v>
          </cell>
          <cell r="T803">
            <v>34143504.423917346</v>
          </cell>
          <cell r="U803">
            <v>13227328.229379557</v>
          </cell>
          <cell r="V803">
            <v>5064697.0345964096</v>
          </cell>
          <cell r="W803">
            <v>-5128105.0319374762</v>
          </cell>
          <cell r="X803">
            <v>-5646566.5514283543</v>
          </cell>
          <cell r="Y803">
            <v>6374440.6750295181</v>
          </cell>
          <cell r="Z803">
            <v>-7114494.9152674247</v>
          </cell>
          <cell r="AA803">
            <v>-7618735.9916426428</v>
          </cell>
          <cell r="AB803">
            <v>-7940684.7056105882</v>
          </cell>
          <cell r="AC803">
            <v>-8601636.6571665611</v>
          </cell>
          <cell r="AD803">
            <v>-9258754.8748443946</v>
          </cell>
          <cell r="AE803">
            <v>-9715418.8191804364</v>
          </cell>
          <cell r="AF803">
            <v>-10594112.741706552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</row>
        <row r="804">
          <cell r="B804" t="str">
            <v>Retail (incl. retail enterprise offer)</v>
          </cell>
          <cell r="M804">
            <v>0</v>
          </cell>
          <cell r="N804">
            <v>0</v>
          </cell>
          <cell r="O804">
            <v>0</v>
          </cell>
          <cell r="P804">
            <v>3603396.6708637136</v>
          </cell>
          <cell r="Q804">
            <v>3993473.6054951642</v>
          </cell>
          <cell r="R804">
            <v>46743099.331076071</v>
          </cell>
          <cell r="S804">
            <v>26622526.097378336</v>
          </cell>
          <cell r="T804">
            <v>29753863.072022989</v>
          </cell>
          <cell r="U804">
            <v>11389569.854963511</v>
          </cell>
          <cell r="V804">
            <v>4459334.160234198</v>
          </cell>
          <cell r="W804">
            <v>-5573824.601388244</v>
          </cell>
          <cell r="X804">
            <v>-5624610.7889688369</v>
          </cell>
          <cell r="Y804">
            <v>5976617.6184576694</v>
          </cell>
          <cell r="Z804">
            <v>-6503213.1137493486</v>
          </cell>
          <cell r="AA804">
            <v>-6563216.1093733842</v>
          </cell>
          <cell r="AB804">
            <v>-6625380.1248854194</v>
          </cell>
          <cell r="AC804">
            <v>-6689782.9898489229</v>
          </cell>
          <cell r="AD804">
            <v>-6756505.336874661</v>
          </cell>
          <cell r="AE804">
            <v>-6825630.7025730014</v>
          </cell>
          <cell r="AF804">
            <v>-6879762.217099892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</row>
        <row r="805">
          <cell r="B805" t="str">
            <v>FTTH pro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  <cell r="AX805">
            <v>0</v>
          </cell>
        </row>
        <row r="806">
          <cell r="B806" t="str">
            <v>Public entities</v>
          </cell>
          <cell r="M806">
            <v>0</v>
          </cell>
          <cell r="N806">
            <v>5232.6573057153328</v>
          </cell>
          <cell r="O806">
            <v>13830.637731537603</v>
          </cell>
          <cell r="P806">
            <v>160311.3960735673</v>
          </cell>
          <cell r="Q806">
            <v>0</v>
          </cell>
          <cell r="R806">
            <v>239760.00000000006</v>
          </cell>
          <cell r="S806">
            <v>479520.00000000012</v>
          </cell>
          <cell r="T806">
            <v>372960.00000000012</v>
          </cell>
          <cell r="U806">
            <v>306360.00000000006</v>
          </cell>
          <cell r="V806">
            <v>293040</v>
          </cell>
          <cell r="W806">
            <v>133200.00000000006</v>
          </cell>
          <cell r="X806">
            <v>146520</v>
          </cell>
          <cell r="Y806">
            <v>146520</v>
          </cell>
          <cell r="Z806">
            <v>119880.00000000003</v>
          </cell>
          <cell r="AA806">
            <v>119880.00000000003</v>
          </cell>
          <cell r="AB806">
            <v>119880.00000000003</v>
          </cell>
          <cell r="AC806">
            <v>119880.00000000003</v>
          </cell>
          <cell r="AD806">
            <v>119880.00000000003</v>
          </cell>
          <cell r="AE806">
            <v>119880.00000000003</v>
          </cell>
          <cell r="AF806">
            <v>119880.00000000003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</row>
        <row r="807">
          <cell r="B807" t="str">
            <v>FTTM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47036.887964244313</v>
          </cell>
          <cell r="T807">
            <v>91395.17823755437</v>
          </cell>
          <cell r="U807">
            <v>156224.66880551566</v>
          </cell>
          <cell r="V807">
            <v>454747.55940601043</v>
          </cell>
          <cell r="W807">
            <v>649434.37970685109</v>
          </cell>
          <cell r="X807">
            <v>569306.00575663219</v>
          </cell>
          <cell r="Y807">
            <v>476664.80594615958</v>
          </cell>
          <cell r="Z807">
            <v>367878.90791543934</v>
          </cell>
          <cell r="AA807">
            <v>237499.34342791059</v>
          </cell>
          <cell r="AB807">
            <v>76806.348920631921</v>
          </cell>
          <cell r="AC807">
            <v>-390253.03233125916</v>
          </cell>
          <cell r="AD807">
            <v>-794555.40328329487</v>
          </cell>
          <cell r="AE807">
            <v>-881676.62101705244</v>
          </cell>
          <cell r="AF807">
            <v>-1060509.029455343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</row>
        <row r="808">
          <cell r="B808" t="str">
            <v>Dark fibre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</row>
        <row r="809">
          <cell r="B809" t="str">
            <v>NAF</v>
          </cell>
          <cell r="M809">
            <v>20266.285345414151</v>
          </cell>
          <cell r="N809">
            <v>7537.3651658466733</v>
          </cell>
          <cell r="O809">
            <v>218498.26317784286</v>
          </cell>
          <cell r="P809">
            <v>332862.24037122919</v>
          </cell>
          <cell r="Q809">
            <v>632234.15703710774</v>
          </cell>
          <cell r="R809">
            <v>4331178.2921715146</v>
          </cell>
          <cell r="S809">
            <v>2994145.1555450559</v>
          </cell>
          <cell r="T809">
            <v>3925286.173656804</v>
          </cell>
          <cell r="U809">
            <v>1375173.7056105298</v>
          </cell>
          <cell r="V809">
            <v>-142424.68504379829</v>
          </cell>
          <cell r="W809">
            <v>-336914.81025608303</v>
          </cell>
          <cell r="X809">
            <v>-737781.76821614977</v>
          </cell>
          <cell r="Y809">
            <v>-225361.74937431002</v>
          </cell>
          <cell r="Z809">
            <v>-1099040.7094335151</v>
          </cell>
          <cell r="AA809">
            <v>-1412899.2256971695</v>
          </cell>
          <cell r="AB809">
            <v>-1511990.9296458014</v>
          </cell>
          <cell r="AC809">
            <v>-1641480.6349863796</v>
          </cell>
          <cell r="AD809">
            <v>-1827574.1346864393</v>
          </cell>
          <cell r="AE809">
            <v>-2127991.4955903818</v>
          </cell>
          <cell r="AF809">
            <v>-2773721.4951513167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</row>
        <row r="811">
          <cell r="B811" t="str">
            <v>Subsidies cash effect</v>
          </cell>
          <cell r="J811" t="str">
            <v>€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</row>
        <row r="812">
          <cell r="B812" t="str">
            <v>Subsidies received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-16172464.244180333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</row>
        <row r="813">
          <cell r="B813" t="str">
            <v>P&amp;L recognition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-16172464.244180333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</row>
        <row r="814">
          <cell r="B814" t="str">
            <v>Cash effect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</row>
        <row r="816">
          <cell r="B816" t="str">
            <v>IRU cash revenue</v>
          </cell>
          <cell r="J816" t="str">
            <v>€</v>
          </cell>
          <cell r="M816">
            <v>21332.93194254121</v>
          </cell>
          <cell r="N816">
            <v>14605.37290583846</v>
          </cell>
          <cell r="O816">
            <v>247938.61906975438</v>
          </cell>
          <cell r="P816">
            <v>4269964.314267993</v>
          </cell>
          <cell r="Q816">
            <v>5069804.4683130281</v>
          </cell>
          <cell r="R816">
            <v>54791662.171926893</v>
          </cell>
          <cell r="S816">
            <v>35552419.092607692</v>
          </cell>
          <cell r="T816">
            <v>41924963.517539561</v>
          </cell>
          <cell r="U816">
            <v>22321822.581071906</v>
          </cell>
          <cell r="V816">
            <v>15139330.958155891</v>
          </cell>
          <cell r="W816">
            <v>5302606.7686194126</v>
          </cell>
          <cell r="X816">
            <v>5134695.9848300554</v>
          </cell>
          <cell r="Y816">
            <v>18608658.820834741</v>
          </cell>
          <cell r="Z816">
            <v>5541241.1468130155</v>
          </cell>
          <cell r="AA816">
            <v>5469099.8254122846</v>
          </cell>
          <cell r="AB816">
            <v>5638995.2563993353</v>
          </cell>
          <cell r="AC816">
            <v>5470285.3859565854</v>
          </cell>
          <cell r="AD816">
            <v>5298725.0245887637</v>
          </cell>
          <cell r="AE816">
            <v>5481179.1198446043</v>
          </cell>
          <cell r="AF816">
            <v>5619977.5591608603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</row>
        <row r="821">
          <cell r="B821" t="str">
            <v>Calcs</v>
          </cell>
          <cell r="AX821" t="str">
            <v xml:space="preserve"> </v>
          </cell>
        </row>
        <row r="823">
          <cell r="B823" t="str">
            <v>Time &amp; control</v>
          </cell>
          <cell r="AX823" t="str">
            <v xml:space="preserve"> </v>
          </cell>
        </row>
        <row r="825">
          <cell r="B825" t="str">
            <v>Period factors</v>
          </cell>
        </row>
        <row r="826">
          <cell r="B826" t="str">
            <v>Year count</v>
          </cell>
          <cell r="M826">
            <v>0</v>
          </cell>
          <cell r="N826">
            <v>1</v>
          </cell>
          <cell r="O826">
            <v>2</v>
          </cell>
          <cell r="P826">
            <v>3</v>
          </cell>
          <cell r="Q826">
            <v>4</v>
          </cell>
          <cell r="R826">
            <v>5</v>
          </cell>
          <cell r="S826">
            <v>6</v>
          </cell>
          <cell r="T826">
            <v>7</v>
          </cell>
          <cell r="U826">
            <v>8</v>
          </cell>
          <cell r="V826">
            <v>9</v>
          </cell>
          <cell r="W826">
            <v>10</v>
          </cell>
          <cell r="X826">
            <v>11</v>
          </cell>
          <cell r="Y826">
            <v>12</v>
          </cell>
          <cell r="Z826">
            <v>13</v>
          </cell>
          <cell r="AA826">
            <v>14</v>
          </cell>
          <cell r="AB826">
            <v>15</v>
          </cell>
          <cell r="AC826">
            <v>16</v>
          </cell>
          <cell r="AD826">
            <v>17</v>
          </cell>
          <cell r="AE826">
            <v>18</v>
          </cell>
          <cell r="AF826">
            <v>19</v>
          </cell>
          <cell r="AG826">
            <v>20</v>
          </cell>
          <cell r="AH826">
            <v>21</v>
          </cell>
          <cell r="AI826">
            <v>22</v>
          </cell>
          <cell r="AJ826">
            <v>23</v>
          </cell>
          <cell r="AK826">
            <v>24</v>
          </cell>
          <cell r="AL826">
            <v>25</v>
          </cell>
          <cell r="AM826">
            <v>26</v>
          </cell>
          <cell r="AN826">
            <v>27</v>
          </cell>
          <cell r="AO826">
            <v>28</v>
          </cell>
          <cell r="AP826">
            <v>29</v>
          </cell>
          <cell r="AQ826">
            <v>30</v>
          </cell>
          <cell r="AR826">
            <v>31</v>
          </cell>
          <cell r="AS826">
            <v>32</v>
          </cell>
          <cell r="AT826">
            <v>33</v>
          </cell>
          <cell r="AU826">
            <v>34</v>
          </cell>
          <cell r="AV826">
            <v>35</v>
          </cell>
          <cell r="AW826">
            <v>36</v>
          </cell>
          <cell r="AX826">
            <v>37</v>
          </cell>
        </row>
        <row r="827">
          <cell r="B827" t="str">
            <v>Initial contract life</v>
          </cell>
          <cell r="M827">
            <v>1</v>
          </cell>
          <cell r="N827">
            <v>1</v>
          </cell>
          <cell r="O827">
            <v>1</v>
          </cell>
          <cell r="P827">
            <v>1</v>
          </cell>
          <cell r="Q827">
            <v>1</v>
          </cell>
          <cell r="R827">
            <v>1</v>
          </cell>
          <cell r="S827">
            <v>1</v>
          </cell>
          <cell r="T827">
            <v>1</v>
          </cell>
          <cell r="U827">
            <v>1</v>
          </cell>
          <cell r="V827">
            <v>1</v>
          </cell>
          <cell r="W827">
            <v>1</v>
          </cell>
          <cell r="X827">
            <v>1</v>
          </cell>
          <cell r="Y827">
            <v>1</v>
          </cell>
          <cell r="Z827">
            <v>1</v>
          </cell>
          <cell r="AA827">
            <v>0.91666666666666663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</row>
        <row r="828">
          <cell r="B828" t="str">
            <v>Extension period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1</v>
          </cell>
          <cell r="AB828">
            <v>1</v>
          </cell>
          <cell r="AC828">
            <v>1</v>
          </cell>
          <cell r="AD828">
            <v>1</v>
          </cell>
          <cell r="AE828">
            <v>1</v>
          </cell>
          <cell r="AF828">
            <v>0.91666666666666663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</row>
        <row r="829">
          <cell r="B829" t="str">
            <v>Total concession/affermage/AMEL contract life</v>
          </cell>
          <cell r="M829">
            <v>1</v>
          </cell>
          <cell r="N829">
            <v>1</v>
          </cell>
          <cell r="O829">
            <v>1</v>
          </cell>
          <cell r="P829">
            <v>1</v>
          </cell>
          <cell r="Q829">
            <v>1</v>
          </cell>
          <cell r="R829">
            <v>1</v>
          </cell>
          <cell r="S829">
            <v>1</v>
          </cell>
          <cell r="T829">
            <v>1</v>
          </cell>
          <cell r="U829">
            <v>1</v>
          </cell>
          <cell r="V829">
            <v>1</v>
          </cell>
          <cell r="W829">
            <v>1</v>
          </cell>
          <cell r="X829">
            <v>1</v>
          </cell>
          <cell r="Y829">
            <v>1</v>
          </cell>
          <cell r="Z829">
            <v>1</v>
          </cell>
          <cell r="AA829">
            <v>1</v>
          </cell>
          <cell r="AB829">
            <v>1</v>
          </cell>
          <cell r="AC829">
            <v>1</v>
          </cell>
          <cell r="AD829">
            <v>1</v>
          </cell>
          <cell r="AE829">
            <v>1</v>
          </cell>
          <cell r="AF829">
            <v>0.91666666666666663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</row>
        <row r="830">
          <cell r="B830" t="str">
            <v>Activated year</v>
          </cell>
          <cell r="M830">
            <v>1</v>
          </cell>
          <cell r="N830">
            <v>1</v>
          </cell>
          <cell r="O830">
            <v>1</v>
          </cell>
          <cell r="P830">
            <v>1</v>
          </cell>
          <cell r="Q830">
            <v>1</v>
          </cell>
          <cell r="R830">
            <v>1</v>
          </cell>
          <cell r="S830">
            <v>1</v>
          </cell>
          <cell r="T830">
            <v>1</v>
          </cell>
          <cell r="U830">
            <v>1</v>
          </cell>
          <cell r="V830">
            <v>1</v>
          </cell>
          <cell r="W830">
            <v>1</v>
          </cell>
          <cell r="X830">
            <v>1</v>
          </cell>
          <cell r="Y830">
            <v>1</v>
          </cell>
          <cell r="Z830">
            <v>1</v>
          </cell>
          <cell r="AA830">
            <v>1</v>
          </cell>
          <cell r="AB830">
            <v>1</v>
          </cell>
          <cell r="AC830">
            <v>1</v>
          </cell>
          <cell r="AD830">
            <v>1</v>
          </cell>
          <cell r="AE830">
            <v>1</v>
          </cell>
          <cell r="AF830">
            <v>1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0</v>
          </cell>
          <cell r="AX830">
            <v>0</v>
          </cell>
        </row>
        <row r="831">
          <cell r="B831" t="str">
            <v>Construction period</v>
          </cell>
          <cell r="M831">
            <v>1</v>
          </cell>
          <cell r="N831">
            <v>1</v>
          </cell>
          <cell r="O831">
            <v>1</v>
          </cell>
          <cell r="P831">
            <v>1</v>
          </cell>
          <cell r="Q831">
            <v>1</v>
          </cell>
          <cell r="R831">
            <v>1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</row>
        <row r="832">
          <cell r="B832" t="str">
            <v>Works progress</v>
          </cell>
          <cell r="L832">
            <v>1.894628973984273E-3</v>
          </cell>
          <cell r="M832">
            <v>6.8350296211968545E-2</v>
          </cell>
          <cell r="N832">
            <v>0.15946181370726537</v>
          </cell>
          <cell r="O832">
            <v>0.24164935415118699</v>
          </cell>
          <cell r="P832">
            <v>0.31420586397735523</v>
          </cell>
          <cell r="Q832">
            <v>0.51968208308872488</v>
          </cell>
          <cell r="R832">
            <v>0.67555421558607831</v>
          </cell>
          <cell r="S832">
            <v>0.85474767477769231</v>
          </cell>
          <cell r="T832">
            <v>1.0325407560320135</v>
          </cell>
          <cell r="U832">
            <v>1.1094242506284768</v>
          </cell>
          <cell r="V832">
            <v>1.1277298445800157</v>
          </cell>
          <cell r="W832">
            <v>1.1277298445800157</v>
          </cell>
          <cell r="X832">
            <v>1.1277298445800157</v>
          </cell>
          <cell r="Y832">
            <v>1.1277298445800157</v>
          </cell>
          <cell r="Z832">
            <v>1.1277298445800157</v>
          </cell>
          <cell r="AA832">
            <v>1.1277298445800157</v>
          </cell>
          <cell r="AB832">
            <v>1.1277298445800157</v>
          </cell>
          <cell r="AC832">
            <v>1.1277298445800157</v>
          </cell>
          <cell r="AD832">
            <v>1.1277298445800157</v>
          </cell>
          <cell r="AE832">
            <v>1.1277298445800157</v>
          </cell>
          <cell r="AF832">
            <v>1.1277298445800157</v>
          </cell>
          <cell r="AG832">
            <v>1.1277298445800157</v>
          </cell>
          <cell r="AH832">
            <v>1.1277298445800157</v>
          </cell>
          <cell r="AI832">
            <v>1.1277298445800157</v>
          </cell>
          <cell r="AJ832">
            <v>1.1277298445800157</v>
          </cell>
          <cell r="AK832">
            <v>1.1277298445800157</v>
          </cell>
          <cell r="AL832">
            <v>1.1277298445800157</v>
          </cell>
          <cell r="AM832">
            <v>1.1277298445800157</v>
          </cell>
          <cell r="AN832">
            <v>1.1277298445800157</v>
          </cell>
          <cell r="AO832">
            <v>1.1277298445800157</v>
          </cell>
          <cell r="AP832">
            <v>1.1277298445800157</v>
          </cell>
          <cell r="AQ832">
            <v>1.1277298445800157</v>
          </cell>
          <cell r="AR832">
            <v>1.1277298445800157</v>
          </cell>
          <cell r="AS832">
            <v>1.1277298445800157</v>
          </cell>
          <cell r="AT832">
            <v>1.1277298445800157</v>
          </cell>
          <cell r="AU832">
            <v>1.1277298445800157</v>
          </cell>
          <cell r="AV832">
            <v>1.1277298445800157</v>
          </cell>
          <cell r="AW832">
            <v>1.1277298445800157</v>
          </cell>
          <cell r="AX832">
            <v>1.1277298445800157</v>
          </cell>
        </row>
        <row r="833">
          <cell r="B833" t="str">
            <v>Remaining years</v>
          </cell>
          <cell r="M833">
            <v>20</v>
          </cell>
          <cell r="N833">
            <v>19</v>
          </cell>
          <cell r="O833">
            <v>18</v>
          </cell>
          <cell r="P833">
            <v>17</v>
          </cell>
          <cell r="Q833">
            <v>16</v>
          </cell>
          <cell r="R833">
            <v>15</v>
          </cell>
          <cell r="S833">
            <v>14</v>
          </cell>
          <cell r="T833">
            <v>13</v>
          </cell>
          <cell r="U833">
            <v>12</v>
          </cell>
          <cell r="V833">
            <v>11</v>
          </cell>
          <cell r="W833">
            <v>10</v>
          </cell>
          <cell r="X833">
            <v>9</v>
          </cell>
          <cell r="Y833">
            <v>8</v>
          </cell>
          <cell r="Z833">
            <v>7</v>
          </cell>
          <cell r="AA833">
            <v>6</v>
          </cell>
          <cell r="AB833">
            <v>5</v>
          </cell>
          <cell r="AC833">
            <v>4</v>
          </cell>
          <cell r="AD833">
            <v>3</v>
          </cell>
          <cell r="AE833">
            <v>2</v>
          </cell>
          <cell r="AF833">
            <v>1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</row>
        <row r="835">
          <cell r="B835" t="str">
            <v>Contract end year</v>
          </cell>
          <cell r="H835">
            <v>2037</v>
          </cell>
        </row>
        <row r="836">
          <cell r="B836" t="str">
            <v>Construction end year</v>
          </cell>
          <cell r="H836">
            <v>2023</v>
          </cell>
        </row>
        <row r="837">
          <cell r="B837" t="str">
            <v>Conditional tranche activated?</v>
          </cell>
          <cell r="H837">
            <v>1</v>
          </cell>
        </row>
        <row r="838">
          <cell r="B838" t="str">
            <v>IRU duration</v>
          </cell>
          <cell r="H838">
            <v>20</v>
          </cell>
        </row>
        <row r="839">
          <cell r="B839" t="str">
            <v>Public entity IRU duration</v>
          </cell>
          <cell r="H839">
            <v>20</v>
          </cell>
        </row>
        <row r="840">
          <cell r="B840" t="str">
            <v>FTTM IRU duration</v>
          </cell>
          <cell r="H840">
            <v>20</v>
          </cell>
        </row>
        <row r="841">
          <cell r="B841" t="str">
            <v>Dark fibre IRU duration</v>
          </cell>
          <cell r="H841">
            <v>15</v>
          </cell>
        </row>
        <row r="842">
          <cell r="B842" t="str">
            <v>Days in a year</v>
          </cell>
          <cell r="H842">
            <v>365</v>
          </cell>
        </row>
        <row r="843">
          <cell r="B843" t="str">
            <v>Operators present at NRO</v>
          </cell>
          <cell r="H843">
            <v>4</v>
          </cell>
        </row>
        <row r="845">
          <cell r="B845" t="str">
            <v>Penetration</v>
          </cell>
          <cell r="AX845" t="str">
            <v xml:space="preserve"> </v>
          </cell>
        </row>
        <row r="847">
          <cell r="B847" t="str">
            <v>Penetration by cohort - FTTH</v>
          </cell>
          <cell r="J847" t="str">
            <v>%</v>
          </cell>
        </row>
        <row r="848">
          <cell r="B848" t="str">
            <v>Cohort</v>
          </cell>
          <cell r="F848">
            <v>2018</v>
          </cell>
          <cell r="N848">
            <v>0.24919132743956315</v>
          </cell>
          <cell r="O848">
            <v>0.49838265487912631</v>
          </cell>
          <cell r="P848">
            <v>0.70604209441209564</v>
          </cell>
          <cell r="Q848">
            <v>0.83063775813187724</v>
          </cell>
          <cell r="R848">
            <v>0.83063775813187724</v>
          </cell>
          <cell r="S848">
            <v>0.83063775813187724</v>
          </cell>
          <cell r="T848">
            <v>0.83063775813187724</v>
          </cell>
          <cell r="U848">
            <v>0.83063775813187724</v>
          </cell>
          <cell r="V848">
            <v>0.83063775813187724</v>
          </cell>
          <cell r="W848">
            <v>0.83063775813187724</v>
          </cell>
          <cell r="X848">
            <v>0.83063775813187724</v>
          </cell>
          <cell r="Y848">
            <v>0.83063775813187724</v>
          </cell>
          <cell r="Z848">
            <v>0.83063775813187724</v>
          </cell>
          <cell r="AA848">
            <v>0.83063775813187724</v>
          </cell>
          <cell r="AB848">
            <v>0.83063775813187724</v>
          </cell>
          <cell r="AC848">
            <v>0.83063775813187724</v>
          </cell>
          <cell r="AD848">
            <v>0.83063775813187724</v>
          </cell>
          <cell r="AE848">
            <v>0.83063775813187724</v>
          </cell>
          <cell r="AF848">
            <v>0.83063775813187724</v>
          </cell>
          <cell r="AG848">
            <v>0.83063775813187724</v>
          </cell>
          <cell r="AH848">
            <v>0.83063775813187724</v>
          </cell>
          <cell r="AI848">
            <v>0.83063775813187724</v>
          </cell>
          <cell r="AJ848">
            <v>0.83063775813187724</v>
          </cell>
          <cell r="AK848">
            <v>0.83063775813187724</v>
          </cell>
          <cell r="AL848">
            <v>0.83063775813187724</v>
          </cell>
          <cell r="AM848">
            <v>0.83063775813187724</v>
          </cell>
          <cell r="AN848">
            <v>0.83063775813187724</v>
          </cell>
          <cell r="AO848">
            <v>0.83063775813187724</v>
          </cell>
          <cell r="AP848">
            <v>0.83063775813187724</v>
          </cell>
          <cell r="AQ848">
            <v>0.83063775813187724</v>
          </cell>
          <cell r="AR848">
            <v>0.83063775813187724</v>
          </cell>
          <cell r="AS848">
            <v>0.83063775813187724</v>
          </cell>
          <cell r="AT848">
            <v>0.83063775813187724</v>
          </cell>
          <cell r="AU848">
            <v>0.83063775813187724</v>
          </cell>
          <cell r="AV848">
            <v>0.83063775813187724</v>
          </cell>
          <cell r="AW848">
            <v>0.83063775813187724</v>
          </cell>
          <cell r="AX848">
            <v>0.83063775813187724</v>
          </cell>
        </row>
        <row r="849">
          <cell r="F849">
            <v>2019</v>
          </cell>
          <cell r="N849">
            <v>0.24919132743956315</v>
          </cell>
          <cell r="O849">
            <v>0.49838265487912631</v>
          </cell>
          <cell r="P849">
            <v>0.70604209441209564</v>
          </cell>
          <cell r="Q849">
            <v>0.83063775813187724</v>
          </cell>
          <cell r="R849">
            <v>0.83063775813187724</v>
          </cell>
          <cell r="S849">
            <v>0.83063775813187724</v>
          </cell>
          <cell r="T849">
            <v>0.83063775813187724</v>
          </cell>
          <cell r="U849">
            <v>0.83063775813187724</v>
          </cell>
          <cell r="V849">
            <v>0.83063775813187724</v>
          </cell>
          <cell r="W849">
            <v>0.83063775813187724</v>
          </cell>
          <cell r="X849">
            <v>0.83063775813187724</v>
          </cell>
          <cell r="Y849">
            <v>0.83063775813187724</v>
          </cell>
          <cell r="Z849">
            <v>0.83063775813187724</v>
          </cell>
          <cell r="AA849">
            <v>0.83063775813187724</v>
          </cell>
          <cell r="AB849">
            <v>0.83063775813187724</v>
          </cell>
          <cell r="AC849">
            <v>0.83063775813187724</v>
          </cell>
          <cell r="AD849">
            <v>0.83063775813187724</v>
          </cell>
          <cell r="AE849">
            <v>0.83063775813187724</v>
          </cell>
          <cell r="AF849">
            <v>0.83063775813187724</v>
          </cell>
          <cell r="AG849">
            <v>0.83063775813187724</v>
          </cell>
          <cell r="AH849">
            <v>0.83063775813187724</v>
          </cell>
          <cell r="AI849">
            <v>0.83063775813187724</v>
          </cell>
          <cell r="AJ849">
            <v>0.83063775813187724</v>
          </cell>
          <cell r="AK849">
            <v>0.83063775813187724</v>
          </cell>
          <cell r="AL849">
            <v>0.83063775813187724</v>
          </cell>
          <cell r="AM849">
            <v>0.83063775813187724</v>
          </cell>
          <cell r="AN849">
            <v>0.83063775813187724</v>
          </cell>
          <cell r="AO849">
            <v>0.83063775813187724</v>
          </cell>
          <cell r="AP849">
            <v>0.83063775813187724</v>
          </cell>
          <cell r="AQ849">
            <v>0.83063775813187724</v>
          </cell>
          <cell r="AR849">
            <v>0.83063775813187724</v>
          </cell>
          <cell r="AS849">
            <v>0.83063775813187724</v>
          </cell>
          <cell r="AT849">
            <v>0.83063775813187724</v>
          </cell>
          <cell r="AU849">
            <v>0.83063775813187724</v>
          </cell>
          <cell r="AV849">
            <v>0.83063775813187724</v>
          </cell>
          <cell r="AW849">
            <v>0.83063775813187724</v>
          </cell>
          <cell r="AX849">
            <v>0.83063775813187724</v>
          </cell>
        </row>
        <row r="850">
          <cell r="F850">
            <v>2020</v>
          </cell>
          <cell r="N850">
            <v>0</v>
          </cell>
          <cell r="O850">
            <v>0.29072321534615703</v>
          </cell>
          <cell r="P850">
            <v>0.53991454278572026</v>
          </cell>
          <cell r="Q850">
            <v>0.74757398231868954</v>
          </cell>
          <cell r="R850">
            <v>0.83063775813187724</v>
          </cell>
          <cell r="S850">
            <v>0.83063775813187724</v>
          </cell>
          <cell r="T850">
            <v>0.83063775813187724</v>
          </cell>
          <cell r="U850">
            <v>0.83063775813187724</v>
          </cell>
          <cell r="V850">
            <v>0.83063775813187724</v>
          </cell>
          <cell r="W850">
            <v>0.83063775813187724</v>
          </cell>
          <cell r="X850">
            <v>0.83063775813187724</v>
          </cell>
          <cell r="Y850">
            <v>0.83063775813187724</v>
          </cell>
          <cell r="Z850">
            <v>0.83063775813187724</v>
          </cell>
          <cell r="AA850">
            <v>0.83063775813187724</v>
          </cell>
          <cell r="AB850">
            <v>0.83063775813187724</v>
          </cell>
          <cell r="AC850">
            <v>0.83063775813187724</v>
          </cell>
          <cell r="AD850">
            <v>0.83063775813187724</v>
          </cell>
          <cell r="AE850">
            <v>0.83063775813187724</v>
          </cell>
          <cell r="AF850">
            <v>0.83063775813187724</v>
          </cell>
          <cell r="AG850">
            <v>0.83063775813187724</v>
          </cell>
          <cell r="AH850">
            <v>0.83063775813187724</v>
          </cell>
          <cell r="AI850">
            <v>0.83063775813187724</v>
          </cell>
          <cell r="AJ850">
            <v>0.83063775813187724</v>
          </cell>
          <cell r="AK850">
            <v>0.83063775813187724</v>
          </cell>
          <cell r="AL850">
            <v>0.83063775813187724</v>
          </cell>
          <cell r="AM850">
            <v>0.83063775813187724</v>
          </cell>
          <cell r="AN850">
            <v>0.83063775813187724</v>
          </cell>
          <cell r="AO850">
            <v>0.83063775813187724</v>
          </cell>
          <cell r="AP850">
            <v>0.83063775813187724</v>
          </cell>
          <cell r="AQ850">
            <v>0.83063775813187724</v>
          </cell>
          <cell r="AR850">
            <v>0.83063775813187724</v>
          </cell>
          <cell r="AS850">
            <v>0.83063775813187724</v>
          </cell>
          <cell r="AT850">
            <v>0.83063775813187724</v>
          </cell>
          <cell r="AU850">
            <v>0.83063775813187724</v>
          </cell>
          <cell r="AV850">
            <v>0.83063775813187724</v>
          </cell>
          <cell r="AW850">
            <v>0.83063775813187724</v>
          </cell>
          <cell r="AX850">
            <v>0.83063775813187724</v>
          </cell>
        </row>
        <row r="851">
          <cell r="F851">
            <v>2021</v>
          </cell>
          <cell r="N851">
            <v>0</v>
          </cell>
          <cell r="O851">
            <v>0</v>
          </cell>
          <cell r="P851">
            <v>0.33225510325275093</v>
          </cell>
          <cell r="Q851">
            <v>0.58144643069231405</v>
          </cell>
          <cell r="R851">
            <v>0.74757398231868954</v>
          </cell>
          <cell r="S851">
            <v>0.83063775813187724</v>
          </cell>
          <cell r="T851">
            <v>0.83063775813187724</v>
          </cell>
          <cell r="U851">
            <v>0.83063775813187724</v>
          </cell>
          <cell r="V851">
            <v>0.83063775813187724</v>
          </cell>
          <cell r="W851">
            <v>0.83063775813187724</v>
          </cell>
          <cell r="X851">
            <v>0.83063775813187724</v>
          </cell>
          <cell r="Y851">
            <v>0.83063775813187724</v>
          </cell>
          <cell r="Z851">
            <v>0.83063775813187724</v>
          </cell>
          <cell r="AA851">
            <v>0.83063775813187724</v>
          </cell>
          <cell r="AB851">
            <v>0.83063775813187724</v>
          </cell>
          <cell r="AC851">
            <v>0.83063775813187724</v>
          </cell>
          <cell r="AD851">
            <v>0.83063775813187724</v>
          </cell>
          <cell r="AE851">
            <v>0.83063775813187724</v>
          </cell>
          <cell r="AF851">
            <v>0.83063775813187724</v>
          </cell>
          <cell r="AG851">
            <v>0.83063775813187724</v>
          </cell>
          <cell r="AH851">
            <v>0.83063775813187724</v>
          </cell>
          <cell r="AI851">
            <v>0.83063775813187724</v>
          </cell>
          <cell r="AJ851">
            <v>0.83063775813187724</v>
          </cell>
          <cell r="AK851">
            <v>0.83063775813187724</v>
          </cell>
          <cell r="AL851">
            <v>0.83063775813187724</v>
          </cell>
          <cell r="AM851">
            <v>0.83063775813187724</v>
          </cell>
          <cell r="AN851">
            <v>0.83063775813187724</v>
          </cell>
          <cell r="AO851">
            <v>0.83063775813187724</v>
          </cell>
          <cell r="AP851">
            <v>0.83063775813187724</v>
          </cell>
          <cell r="AQ851">
            <v>0.83063775813187724</v>
          </cell>
          <cell r="AR851">
            <v>0.83063775813187724</v>
          </cell>
          <cell r="AS851">
            <v>0.83063775813187724</v>
          </cell>
          <cell r="AT851">
            <v>0.83063775813187724</v>
          </cell>
          <cell r="AU851">
            <v>0.83063775813187724</v>
          </cell>
          <cell r="AV851">
            <v>0.83063775813187724</v>
          </cell>
          <cell r="AW851">
            <v>0.83063775813187724</v>
          </cell>
          <cell r="AX851">
            <v>0.83063775813187724</v>
          </cell>
        </row>
        <row r="852">
          <cell r="F852">
            <v>2022</v>
          </cell>
          <cell r="N852">
            <v>0</v>
          </cell>
          <cell r="O852">
            <v>0</v>
          </cell>
          <cell r="P852">
            <v>0</v>
          </cell>
          <cell r="Q852">
            <v>0.37378699115934477</v>
          </cell>
          <cell r="R852">
            <v>0.62297831859890795</v>
          </cell>
          <cell r="S852">
            <v>0.74757398231868954</v>
          </cell>
          <cell r="T852">
            <v>0.83063775813187724</v>
          </cell>
          <cell r="U852">
            <v>0.83063775813187724</v>
          </cell>
          <cell r="V852">
            <v>0.83063775813187724</v>
          </cell>
          <cell r="W852">
            <v>0.83063775813187724</v>
          </cell>
          <cell r="X852">
            <v>0.83063775813187724</v>
          </cell>
          <cell r="Y852">
            <v>0.83063775813187724</v>
          </cell>
          <cell r="Z852">
            <v>0.83063775813187724</v>
          </cell>
          <cell r="AA852">
            <v>0.83063775813187724</v>
          </cell>
          <cell r="AB852">
            <v>0.83063775813187724</v>
          </cell>
          <cell r="AC852">
            <v>0.83063775813187724</v>
          </cell>
          <cell r="AD852">
            <v>0.83063775813187724</v>
          </cell>
          <cell r="AE852">
            <v>0.83063775813187724</v>
          </cell>
          <cell r="AF852">
            <v>0.83063775813187724</v>
          </cell>
          <cell r="AG852">
            <v>0.83063775813187724</v>
          </cell>
          <cell r="AH852">
            <v>0.83063775813187724</v>
          </cell>
          <cell r="AI852">
            <v>0.83063775813187724</v>
          </cell>
          <cell r="AJ852">
            <v>0.83063775813187724</v>
          </cell>
          <cell r="AK852">
            <v>0.83063775813187724</v>
          </cell>
          <cell r="AL852">
            <v>0.83063775813187724</v>
          </cell>
          <cell r="AM852">
            <v>0.83063775813187724</v>
          </cell>
          <cell r="AN852">
            <v>0.83063775813187724</v>
          </cell>
          <cell r="AO852">
            <v>0.83063775813187724</v>
          </cell>
          <cell r="AP852">
            <v>0.83063775813187724</v>
          </cell>
          <cell r="AQ852">
            <v>0.83063775813187724</v>
          </cell>
          <cell r="AR852">
            <v>0.83063775813187724</v>
          </cell>
          <cell r="AS852">
            <v>0.83063775813187724</v>
          </cell>
          <cell r="AT852">
            <v>0.83063775813187724</v>
          </cell>
          <cell r="AU852">
            <v>0.83063775813187724</v>
          </cell>
          <cell r="AV852">
            <v>0.83063775813187724</v>
          </cell>
          <cell r="AW852">
            <v>0.83063775813187724</v>
          </cell>
          <cell r="AX852">
            <v>0.83063775813187724</v>
          </cell>
        </row>
        <row r="853">
          <cell r="F853">
            <v>2023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.37378699115934477</v>
          </cell>
          <cell r="S853">
            <v>0.62297831859890795</v>
          </cell>
          <cell r="T853">
            <v>0.75588035990000835</v>
          </cell>
          <cell r="U853">
            <v>0.83063775813187724</v>
          </cell>
          <cell r="V853">
            <v>0.83063775813187724</v>
          </cell>
          <cell r="W853">
            <v>0.83063775813187724</v>
          </cell>
          <cell r="X853">
            <v>0.83063775813187724</v>
          </cell>
          <cell r="Y853">
            <v>0.83063775813187724</v>
          </cell>
          <cell r="Z853">
            <v>0.83063775813187724</v>
          </cell>
          <cell r="AA853">
            <v>0.83063775813187724</v>
          </cell>
          <cell r="AB853">
            <v>0.83063775813187724</v>
          </cell>
          <cell r="AC853">
            <v>0.83063775813187724</v>
          </cell>
          <cell r="AD853">
            <v>0.83063775813187724</v>
          </cell>
          <cell r="AE853">
            <v>0.83063775813187724</v>
          </cell>
          <cell r="AF853">
            <v>0.83063775813187724</v>
          </cell>
          <cell r="AG853">
            <v>0.83063775813187724</v>
          </cell>
          <cell r="AH853">
            <v>0.83063775813187724</v>
          </cell>
          <cell r="AI853">
            <v>0.83063775813187724</v>
          </cell>
          <cell r="AJ853">
            <v>0.83063775813187724</v>
          </cell>
          <cell r="AK853">
            <v>0.83063775813187724</v>
          </cell>
          <cell r="AL853">
            <v>0.83063775813187724</v>
          </cell>
          <cell r="AM853">
            <v>0.83063775813187724</v>
          </cell>
          <cell r="AN853">
            <v>0.83063775813187724</v>
          </cell>
          <cell r="AO853">
            <v>0.83063775813187724</v>
          </cell>
          <cell r="AP853">
            <v>0.83063775813187724</v>
          </cell>
          <cell r="AQ853">
            <v>0.83063775813187724</v>
          </cell>
          <cell r="AR853">
            <v>0.83063775813187724</v>
          </cell>
          <cell r="AS853">
            <v>0.83063775813187724</v>
          </cell>
          <cell r="AT853">
            <v>0.83063775813187724</v>
          </cell>
          <cell r="AU853">
            <v>0.83063775813187724</v>
          </cell>
          <cell r="AV853">
            <v>0.83063775813187724</v>
          </cell>
          <cell r="AW853">
            <v>0.83063775813187724</v>
          </cell>
          <cell r="AX853">
            <v>0.83063775813187724</v>
          </cell>
        </row>
        <row r="854">
          <cell r="F854">
            <v>2024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.37378699115934477</v>
          </cell>
          <cell r="T854">
            <v>0.62297831859890795</v>
          </cell>
          <cell r="U854">
            <v>0.75588035990000835</v>
          </cell>
          <cell r="V854">
            <v>0.83063775813187724</v>
          </cell>
          <cell r="W854">
            <v>0.83063775813187724</v>
          </cell>
          <cell r="X854">
            <v>0.83063775813187724</v>
          </cell>
          <cell r="Y854">
            <v>0.83063775813187724</v>
          </cell>
          <cell r="Z854">
            <v>0.83063775813187724</v>
          </cell>
          <cell r="AA854">
            <v>0.83063775813187724</v>
          </cell>
          <cell r="AB854">
            <v>0.83063775813187724</v>
          </cell>
          <cell r="AC854">
            <v>0.83063775813187724</v>
          </cell>
          <cell r="AD854">
            <v>0.83063775813187724</v>
          </cell>
          <cell r="AE854">
            <v>0.83063775813187724</v>
          </cell>
          <cell r="AF854">
            <v>0.83063775813187724</v>
          </cell>
          <cell r="AG854">
            <v>0.83063775813187724</v>
          </cell>
          <cell r="AH854">
            <v>0.83063775813187724</v>
          </cell>
          <cell r="AI854">
            <v>0.83063775813187724</v>
          </cell>
          <cell r="AJ854">
            <v>0.83063775813187724</v>
          </cell>
          <cell r="AK854">
            <v>0.83063775813187724</v>
          </cell>
          <cell r="AL854">
            <v>0.83063775813187724</v>
          </cell>
          <cell r="AM854">
            <v>0.83063775813187724</v>
          </cell>
          <cell r="AN854">
            <v>0.83063775813187724</v>
          </cell>
          <cell r="AO854">
            <v>0.83063775813187724</v>
          </cell>
          <cell r="AP854">
            <v>0.83063775813187724</v>
          </cell>
          <cell r="AQ854">
            <v>0.83063775813187724</v>
          </cell>
          <cell r="AR854">
            <v>0.83063775813187724</v>
          </cell>
          <cell r="AS854">
            <v>0.83063775813187724</v>
          </cell>
          <cell r="AT854">
            <v>0.83063775813187724</v>
          </cell>
          <cell r="AU854">
            <v>0.83063775813187724</v>
          </cell>
          <cell r="AV854">
            <v>0.83063775813187724</v>
          </cell>
          <cell r="AW854">
            <v>0.83063775813187724</v>
          </cell>
          <cell r="AX854">
            <v>0.83063775813187724</v>
          </cell>
        </row>
        <row r="855">
          <cell r="F855">
            <v>2025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.37378699115934477</v>
          </cell>
          <cell r="U855">
            <v>0.62297831859890795</v>
          </cell>
          <cell r="V855">
            <v>0.75588035990000835</v>
          </cell>
          <cell r="W855">
            <v>0.83063775813187724</v>
          </cell>
          <cell r="X855">
            <v>0.83063775813187724</v>
          </cell>
          <cell r="Y855">
            <v>0.83063775813187724</v>
          </cell>
          <cell r="Z855">
            <v>0.83063775813187724</v>
          </cell>
          <cell r="AA855">
            <v>0.83063775813187724</v>
          </cell>
          <cell r="AB855">
            <v>0.83063775813187724</v>
          </cell>
          <cell r="AC855">
            <v>0.83063775813187724</v>
          </cell>
          <cell r="AD855">
            <v>0.83063775813187724</v>
          </cell>
          <cell r="AE855">
            <v>0.83063775813187724</v>
          </cell>
          <cell r="AF855">
            <v>0.83063775813187724</v>
          </cell>
          <cell r="AG855">
            <v>0.83063775813187724</v>
          </cell>
          <cell r="AH855">
            <v>0.83063775813187724</v>
          </cell>
          <cell r="AI855">
            <v>0.83063775813187724</v>
          </cell>
          <cell r="AJ855">
            <v>0.83063775813187724</v>
          </cell>
          <cell r="AK855">
            <v>0.83063775813187724</v>
          </cell>
          <cell r="AL855">
            <v>0.83063775813187724</v>
          </cell>
          <cell r="AM855">
            <v>0.83063775813187724</v>
          </cell>
          <cell r="AN855">
            <v>0.83063775813187724</v>
          </cell>
          <cell r="AO855">
            <v>0.83063775813187724</v>
          </cell>
          <cell r="AP855">
            <v>0.83063775813187724</v>
          </cell>
          <cell r="AQ855">
            <v>0.83063775813187724</v>
          </cell>
          <cell r="AR855">
            <v>0.83063775813187724</v>
          </cell>
          <cell r="AS855">
            <v>0.83063775813187724</v>
          </cell>
          <cell r="AT855">
            <v>0.83063775813187724</v>
          </cell>
          <cell r="AU855">
            <v>0.83063775813187724</v>
          </cell>
          <cell r="AV855">
            <v>0.83063775813187724</v>
          </cell>
          <cell r="AW855">
            <v>0.83063775813187724</v>
          </cell>
          <cell r="AX855">
            <v>0.83063775813187724</v>
          </cell>
        </row>
        <row r="856">
          <cell r="F856">
            <v>2026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.37378699115934477</v>
          </cell>
          <cell r="V856">
            <v>0.62297831859890795</v>
          </cell>
          <cell r="W856">
            <v>0.75588035990000835</v>
          </cell>
          <cell r="X856">
            <v>0.83063775813187724</v>
          </cell>
          <cell r="Y856">
            <v>0.83063775813187724</v>
          </cell>
          <cell r="Z856">
            <v>0.83063775813187724</v>
          </cell>
          <cell r="AA856">
            <v>0.83063775813187724</v>
          </cell>
          <cell r="AB856">
            <v>0.83063775813187724</v>
          </cell>
          <cell r="AC856">
            <v>0.83063775813187724</v>
          </cell>
          <cell r="AD856">
            <v>0.83063775813187724</v>
          </cell>
          <cell r="AE856">
            <v>0.83063775813187724</v>
          </cell>
          <cell r="AF856">
            <v>0.83063775813187724</v>
          </cell>
          <cell r="AG856">
            <v>0.83063775813187724</v>
          </cell>
          <cell r="AH856">
            <v>0.83063775813187724</v>
          </cell>
          <cell r="AI856">
            <v>0.83063775813187724</v>
          </cell>
          <cell r="AJ856">
            <v>0.83063775813187724</v>
          </cell>
          <cell r="AK856">
            <v>0.83063775813187724</v>
          </cell>
          <cell r="AL856">
            <v>0.83063775813187724</v>
          </cell>
          <cell r="AM856">
            <v>0.83063775813187724</v>
          </cell>
          <cell r="AN856">
            <v>0.83063775813187724</v>
          </cell>
          <cell r="AO856">
            <v>0.83063775813187724</v>
          </cell>
          <cell r="AP856">
            <v>0.83063775813187724</v>
          </cell>
          <cell r="AQ856">
            <v>0.83063775813187724</v>
          </cell>
          <cell r="AR856">
            <v>0.83063775813187724</v>
          </cell>
          <cell r="AS856">
            <v>0.83063775813187724</v>
          </cell>
          <cell r="AT856">
            <v>0.83063775813187724</v>
          </cell>
          <cell r="AU856">
            <v>0.83063775813187724</v>
          </cell>
          <cell r="AV856">
            <v>0.83063775813187724</v>
          </cell>
          <cell r="AW856">
            <v>0.83063775813187724</v>
          </cell>
          <cell r="AX856">
            <v>0.83063775813187724</v>
          </cell>
        </row>
        <row r="857">
          <cell r="F857">
            <v>2027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.37378699115934477</v>
          </cell>
          <cell r="W857">
            <v>0.62297831859890795</v>
          </cell>
          <cell r="X857">
            <v>0.75588035990000835</v>
          </cell>
          <cell r="Y857">
            <v>0.83063775813187724</v>
          </cell>
          <cell r="Z857">
            <v>0.83063775813187724</v>
          </cell>
          <cell r="AA857">
            <v>0.83063775813187724</v>
          </cell>
          <cell r="AB857">
            <v>0.83063775813187724</v>
          </cell>
          <cell r="AC857">
            <v>0.83063775813187724</v>
          </cell>
          <cell r="AD857">
            <v>0.83063775813187724</v>
          </cell>
          <cell r="AE857">
            <v>0.83063775813187724</v>
          </cell>
          <cell r="AF857">
            <v>0.83063775813187724</v>
          </cell>
          <cell r="AG857">
            <v>0.83063775813187724</v>
          </cell>
          <cell r="AH857">
            <v>0.83063775813187724</v>
          </cell>
          <cell r="AI857">
            <v>0.83063775813187724</v>
          </cell>
          <cell r="AJ857">
            <v>0.83063775813187724</v>
          </cell>
          <cell r="AK857">
            <v>0.83063775813187724</v>
          </cell>
          <cell r="AL857">
            <v>0.83063775813187724</v>
          </cell>
          <cell r="AM857">
            <v>0.83063775813187724</v>
          </cell>
          <cell r="AN857">
            <v>0.83063775813187724</v>
          </cell>
          <cell r="AO857">
            <v>0.83063775813187724</v>
          </cell>
          <cell r="AP857">
            <v>0.83063775813187724</v>
          </cell>
          <cell r="AQ857">
            <v>0.83063775813187724</v>
          </cell>
          <cell r="AR857">
            <v>0.83063775813187724</v>
          </cell>
          <cell r="AS857">
            <v>0.83063775813187724</v>
          </cell>
          <cell r="AT857">
            <v>0.83063775813187724</v>
          </cell>
          <cell r="AU857">
            <v>0.83063775813187724</v>
          </cell>
          <cell r="AV857">
            <v>0.83063775813187724</v>
          </cell>
          <cell r="AW857">
            <v>0.83063775813187724</v>
          </cell>
          <cell r="AX857">
            <v>0.83063775813187724</v>
          </cell>
        </row>
        <row r="858">
          <cell r="F858">
            <v>2028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.37378699115934477</v>
          </cell>
          <cell r="X858">
            <v>0.62297831859890795</v>
          </cell>
          <cell r="Y858">
            <v>0.75588035990000835</v>
          </cell>
          <cell r="Z858">
            <v>0.83063775813187724</v>
          </cell>
          <cell r="AA858">
            <v>0.83063775813187724</v>
          </cell>
          <cell r="AB858">
            <v>0.83063775813187724</v>
          </cell>
          <cell r="AC858">
            <v>0.83063775813187724</v>
          </cell>
          <cell r="AD858">
            <v>0.83063775813187724</v>
          </cell>
          <cell r="AE858">
            <v>0.83063775813187724</v>
          </cell>
          <cell r="AF858">
            <v>0.83063775813187724</v>
          </cell>
          <cell r="AG858">
            <v>0.83063775813187724</v>
          </cell>
          <cell r="AH858">
            <v>0.83063775813187724</v>
          </cell>
          <cell r="AI858">
            <v>0.83063775813187724</v>
          </cell>
          <cell r="AJ858">
            <v>0.83063775813187724</v>
          </cell>
          <cell r="AK858">
            <v>0.83063775813187724</v>
          </cell>
          <cell r="AL858">
            <v>0.83063775813187724</v>
          </cell>
          <cell r="AM858">
            <v>0.83063775813187724</v>
          </cell>
          <cell r="AN858">
            <v>0.83063775813187724</v>
          </cell>
          <cell r="AO858">
            <v>0.83063775813187724</v>
          </cell>
          <cell r="AP858">
            <v>0.83063775813187724</v>
          </cell>
          <cell r="AQ858">
            <v>0.83063775813187724</v>
          </cell>
          <cell r="AR858">
            <v>0.83063775813187724</v>
          </cell>
          <cell r="AS858">
            <v>0.83063775813187724</v>
          </cell>
          <cell r="AT858">
            <v>0.83063775813187724</v>
          </cell>
          <cell r="AU858">
            <v>0.83063775813187724</v>
          </cell>
          <cell r="AV858">
            <v>0.83063775813187724</v>
          </cell>
          <cell r="AW858">
            <v>0.83063775813187724</v>
          </cell>
          <cell r="AX858">
            <v>0.83063775813187724</v>
          </cell>
        </row>
        <row r="859">
          <cell r="F859">
            <v>2029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.37378699115934477</v>
          </cell>
          <cell r="Y859">
            <v>0.62297831859890795</v>
          </cell>
          <cell r="Z859">
            <v>0.75588035990000835</v>
          </cell>
          <cell r="AA859">
            <v>0.83063775813187724</v>
          </cell>
          <cell r="AB859">
            <v>0.83063775813187724</v>
          </cell>
          <cell r="AC859">
            <v>0.83063775813187724</v>
          </cell>
          <cell r="AD859">
            <v>0.83063775813187724</v>
          </cell>
          <cell r="AE859">
            <v>0.83063775813187724</v>
          </cell>
          <cell r="AF859">
            <v>0.83063775813187724</v>
          </cell>
          <cell r="AG859">
            <v>0.83063775813187724</v>
          </cell>
          <cell r="AH859">
            <v>0.83063775813187724</v>
          </cell>
          <cell r="AI859">
            <v>0.83063775813187724</v>
          </cell>
          <cell r="AJ859">
            <v>0.83063775813187724</v>
          </cell>
          <cell r="AK859">
            <v>0.83063775813187724</v>
          </cell>
          <cell r="AL859">
            <v>0.83063775813187724</v>
          </cell>
          <cell r="AM859">
            <v>0.83063775813187724</v>
          </cell>
          <cell r="AN859">
            <v>0.83063775813187724</v>
          </cell>
          <cell r="AO859">
            <v>0.83063775813187724</v>
          </cell>
          <cell r="AP859">
            <v>0.83063775813187724</v>
          </cell>
          <cell r="AQ859">
            <v>0.83063775813187724</v>
          </cell>
          <cell r="AR859">
            <v>0.83063775813187724</v>
          </cell>
          <cell r="AS859">
            <v>0.83063775813187724</v>
          </cell>
          <cell r="AT859">
            <v>0.83063775813187724</v>
          </cell>
          <cell r="AU859">
            <v>0.83063775813187724</v>
          </cell>
          <cell r="AV859">
            <v>0.83063775813187724</v>
          </cell>
          <cell r="AW859">
            <v>0.83063775813187724</v>
          </cell>
          <cell r="AX859">
            <v>0.83063775813187724</v>
          </cell>
        </row>
        <row r="860">
          <cell r="F860">
            <v>203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.37378699115934477</v>
          </cell>
          <cell r="Z860">
            <v>0.62297831859890795</v>
          </cell>
          <cell r="AA860">
            <v>0.75588035990000835</v>
          </cell>
          <cell r="AB860">
            <v>0.83063775813187724</v>
          </cell>
          <cell r="AC860">
            <v>0.83063775813187724</v>
          </cell>
          <cell r="AD860">
            <v>0.83063775813187724</v>
          </cell>
          <cell r="AE860">
            <v>0.83063775813187724</v>
          </cell>
          <cell r="AF860">
            <v>0.83063775813187724</v>
          </cell>
          <cell r="AG860">
            <v>0.83063775813187724</v>
          </cell>
          <cell r="AH860">
            <v>0.83063775813187724</v>
          </cell>
          <cell r="AI860">
            <v>0.83063775813187724</v>
          </cell>
          <cell r="AJ860">
            <v>0.83063775813187724</v>
          </cell>
          <cell r="AK860">
            <v>0.83063775813187724</v>
          </cell>
          <cell r="AL860">
            <v>0.83063775813187724</v>
          </cell>
          <cell r="AM860">
            <v>0.83063775813187724</v>
          </cell>
          <cell r="AN860">
            <v>0.83063775813187724</v>
          </cell>
          <cell r="AO860">
            <v>0.83063775813187724</v>
          </cell>
          <cell r="AP860">
            <v>0.83063775813187724</v>
          </cell>
          <cell r="AQ860">
            <v>0.83063775813187724</v>
          </cell>
          <cell r="AR860">
            <v>0.83063775813187724</v>
          </cell>
          <cell r="AS860">
            <v>0.83063775813187724</v>
          </cell>
          <cell r="AT860">
            <v>0.83063775813187724</v>
          </cell>
          <cell r="AU860">
            <v>0.83063775813187724</v>
          </cell>
          <cell r="AV860">
            <v>0.83063775813187724</v>
          </cell>
          <cell r="AW860">
            <v>0.83063775813187724</v>
          </cell>
          <cell r="AX860">
            <v>0.83063775813187724</v>
          </cell>
        </row>
        <row r="861">
          <cell r="F861">
            <v>2031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.37378699115934477</v>
          </cell>
          <cell r="AA861">
            <v>0.62297831859890795</v>
          </cell>
          <cell r="AB861">
            <v>0.75588035990000835</v>
          </cell>
          <cell r="AC861">
            <v>0.83063775813187724</v>
          </cell>
          <cell r="AD861">
            <v>0.83063775813187724</v>
          </cell>
          <cell r="AE861">
            <v>0.83063775813187724</v>
          </cell>
          <cell r="AF861">
            <v>0.83063775813187724</v>
          </cell>
          <cell r="AG861">
            <v>0.83063775813187724</v>
          </cell>
          <cell r="AH861">
            <v>0.83063775813187724</v>
          </cell>
          <cell r="AI861">
            <v>0.83063775813187724</v>
          </cell>
          <cell r="AJ861">
            <v>0.83063775813187724</v>
          </cell>
          <cell r="AK861">
            <v>0.83063775813187724</v>
          </cell>
          <cell r="AL861">
            <v>0.83063775813187724</v>
          </cell>
          <cell r="AM861">
            <v>0.83063775813187724</v>
          </cell>
          <cell r="AN861">
            <v>0.83063775813187724</v>
          </cell>
          <cell r="AO861">
            <v>0.83063775813187724</v>
          </cell>
          <cell r="AP861">
            <v>0.83063775813187724</v>
          </cell>
          <cell r="AQ861">
            <v>0.83063775813187724</v>
          </cell>
          <cell r="AR861">
            <v>0.83063775813187724</v>
          </cell>
          <cell r="AS861">
            <v>0.83063775813187724</v>
          </cell>
          <cell r="AT861">
            <v>0.83063775813187724</v>
          </cell>
          <cell r="AU861">
            <v>0.83063775813187724</v>
          </cell>
          <cell r="AV861">
            <v>0.83063775813187724</v>
          </cell>
          <cell r="AW861">
            <v>0.83063775813187724</v>
          </cell>
          <cell r="AX861">
            <v>0.83063775813187724</v>
          </cell>
        </row>
        <row r="863">
          <cell r="B863" t="str">
            <v>Penetration by cohort - FTTH firm tranche</v>
          </cell>
          <cell r="J863" t="str">
            <v>%</v>
          </cell>
          <cell r="N863">
            <v>7821.8894252745467</v>
          </cell>
          <cell r="O863">
            <v>20347.133705852626</v>
          </cell>
          <cell r="P863">
            <v>35642.192052551894</v>
          </cell>
          <cell r="Q863">
            <v>61590.171993910197</v>
          </cell>
          <cell r="R863">
            <v>86854.365333938826</v>
          </cell>
          <cell r="S863">
            <v>113910.64975016436</v>
          </cell>
          <cell r="T863">
            <v>143219.44317539743</v>
          </cell>
          <cell r="U863">
            <v>164579.04123643923</v>
          </cell>
          <cell r="V863">
            <v>176985.36542488859</v>
          </cell>
          <cell r="W863">
            <v>182510.95528894226</v>
          </cell>
          <cell r="X863">
            <v>184121.22942902532</v>
          </cell>
          <cell r="Y863">
            <v>184390.60614390913</v>
          </cell>
          <cell r="Z863">
            <v>184390.60614390913</v>
          </cell>
          <cell r="AA863">
            <v>184390.60614390913</v>
          </cell>
          <cell r="AB863">
            <v>184390.60614390913</v>
          </cell>
          <cell r="AC863">
            <v>184390.60614390913</v>
          </cell>
          <cell r="AD863">
            <v>184390.60614390913</v>
          </cell>
          <cell r="AE863">
            <v>184390.60614390913</v>
          </cell>
          <cell r="AF863">
            <v>184390.60614390913</v>
          </cell>
          <cell r="AG863">
            <v>184390.60614390913</v>
          </cell>
          <cell r="AH863">
            <v>184390.60614390913</v>
          </cell>
          <cell r="AI863">
            <v>184390.60614390913</v>
          </cell>
          <cell r="AJ863">
            <v>184390.60614390913</v>
          </cell>
          <cell r="AK863">
            <v>184390.60614390913</v>
          </cell>
          <cell r="AL863">
            <v>184390.60614390913</v>
          </cell>
          <cell r="AM863">
            <v>184390.60614390913</v>
          </cell>
          <cell r="AN863">
            <v>184390.60614390913</v>
          </cell>
          <cell r="AO863">
            <v>184390.60614390913</v>
          </cell>
          <cell r="AP863">
            <v>184390.60614390913</v>
          </cell>
          <cell r="AQ863">
            <v>184390.60614390913</v>
          </cell>
          <cell r="AR863">
            <v>184390.60614390913</v>
          </cell>
          <cell r="AS863">
            <v>184390.60614390913</v>
          </cell>
          <cell r="AT863">
            <v>184390.60614390913</v>
          </cell>
          <cell r="AU863">
            <v>184390.60614390913</v>
          </cell>
          <cell r="AV863">
            <v>184390.60614390913</v>
          </cell>
          <cell r="AW863">
            <v>184390.60614390913</v>
          </cell>
          <cell r="AX863">
            <v>184390.60614390913</v>
          </cell>
        </row>
        <row r="864">
          <cell r="B864" t="str">
            <v>Cohort</v>
          </cell>
          <cell r="F864">
            <v>2018</v>
          </cell>
          <cell r="N864">
            <v>3352.7052447567953</v>
          </cell>
          <cell r="O864">
            <v>6705.4104895135906</v>
          </cell>
          <cell r="P864">
            <v>9499.33152681092</v>
          </cell>
          <cell r="Q864">
            <v>11175.684149189319</v>
          </cell>
          <cell r="R864">
            <v>11175.684149189319</v>
          </cell>
          <cell r="S864">
            <v>11175.684149189319</v>
          </cell>
          <cell r="T864">
            <v>11175.684149189319</v>
          </cell>
          <cell r="U864">
            <v>11175.684149189319</v>
          </cell>
          <cell r="V864">
            <v>11175.684149189319</v>
          </cell>
          <cell r="W864">
            <v>11175.684149189319</v>
          </cell>
          <cell r="X864">
            <v>11175.684149189319</v>
          </cell>
          <cell r="Y864">
            <v>11175.684149189319</v>
          </cell>
          <cell r="Z864">
            <v>11175.684149189319</v>
          </cell>
          <cell r="AA864">
            <v>11175.684149189319</v>
          </cell>
          <cell r="AB864">
            <v>11175.684149189319</v>
          </cell>
          <cell r="AC864">
            <v>11175.684149189319</v>
          </cell>
          <cell r="AD864">
            <v>11175.684149189319</v>
          </cell>
          <cell r="AE864">
            <v>11175.684149189319</v>
          </cell>
          <cell r="AF864">
            <v>11175.684149189319</v>
          </cell>
          <cell r="AG864">
            <v>11175.684149189319</v>
          </cell>
          <cell r="AH864">
            <v>11175.684149189319</v>
          </cell>
          <cell r="AI864">
            <v>11175.684149189319</v>
          </cell>
          <cell r="AJ864">
            <v>11175.684149189319</v>
          </cell>
          <cell r="AK864">
            <v>11175.684149189319</v>
          </cell>
          <cell r="AL864">
            <v>11175.684149189319</v>
          </cell>
          <cell r="AM864">
            <v>11175.684149189319</v>
          </cell>
          <cell r="AN864">
            <v>11175.684149189319</v>
          </cell>
          <cell r="AO864">
            <v>11175.684149189319</v>
          </cell>
          <cell r="AP864">
            <v>11175.684149189319</v>
          </cell>
          <cell r="AQ864">
            <v>11175.684149189319</v>
          </cell>
          <cell r="AR864">
            <v>11175.684149189319</v>
          </cell>
          <cell r="AS864">
            <v>11175.684149189319</v>
          </cell>
          <cell r="AT864">
            <v>11175.684149189319</v>
          </cell>
          <cell r="AU864">
            <v>11175.684149189319</v>
          </cell>
          <cell r="AV864">
            <v>11175.684149189319</v>
          </cell>
          <cell r="AW864">
            <v>11175.684149189319</v>
          </cell>
          <cell r="AX864">
            <v>11175.684149189319</v>
          </cell>
        </row>
        <row r="865">
          <cell r="F865">
            <v>2019</v>
          </cell>
          <cell r="N865">
            <v>4469.184180517751</v>
          </cell>
          <cell r="O865">
            <v>8938.3683610355019</v>
          </cell>
          <cell r="P865">
            <v>12662.688511466962</v>
          </cell>
          <cell r="Q865">
            <v>14897.280601725837</v>
          </cell>
          <cell r="R865">
            <v>14897.280601725837</v>
          </cell>
          <cell r="S865">
            <v>14897.280601725837</v>
          </cell>
          <cell r="T865">
            <v>14897.280601725837</v>
          </cell>
          <cell r="U865">
            <v>14897.280601725837</v>
          </cell>
          <cell r="V865">
            <v>14897.280601725837</v>
          </cell>
          <cell r="W865">
            <v>14897.280601725837</v>
          </cell>
          <cell r="X865">
            <v>14897.280601725837</v>
          </cell>
          <cell r="Y865">
            <v>14897.280601725837</v>
          </cell>
          <cell r="Z865">
            <v>14897.280601725837</v>
          </cell>
          <cell r="AA865">
            <v>14897.280601725837</v>
          </cell>
          <cell r="AB865">
            <v>14897.280601725837</v>
          </cell>
          <cell r="AC865">
            <v>14897.280601725837</v>
          </cell>
          <cell r="AD865">
            <v>14897.280601725837</v>
          </cell>
          <cell r="AE865">
            <v>14897.280601725837</v>
          </cell>
          <cell r="AF865">
            <v>14897.280601725837</v>
          </cell>
          <cell r="AG865">
            <v>14897.280601725837</v>
          </cell>
          <cell r="AH865">
            <v>14897.280601725837</v>
          </cell>
          <cell r="AI865">
            <v>14897.280601725837</v>
          </cell>
          <cell r="AJ865">
            <v>14897.280601725837</v>
          </cell>
          <cell r="AK865">
            <v>14897.280601725837</v>
          </cell>
          <cell r="AL865">
            <v>14897.280601725837</v>
          </cell>
          <cell r="AM865">
            <v>14897.280601725837</v>
          </cell>
          <cell r="AN865">
            <v>14897.280601725837</v>
          </cell>
          <cell r="AO865">
            <v>14897.280601725837</v>
          </cell>
          <cell r="AP865">
            <v>14897.280601725837</v>
          </cell>
          <cell r="AQ865">
            <v>14897.280601725837</v>
          </cell>
          <cell r="AR865">
            <v>14897.280601725837</v>
          </cell>
          <cell r="AS865">
            <v>14897.280601725837</v>
          </cell>
          <cell r="AT865">
            <v>14897.280601725837</v>
          </cell>
          <cell r="AU865">
            <v>14897.280601725837</v>
          </cell>
          <cell r="AV865">
            <v>14897.280601725837</v>
          </cell>
          <cell r="AW865">
            <v>14897.280601725837</v>
          </cell>
          <cell r="AX865">
            <v>14897.280601725837</v>
          </cell>
        </row>
        <row r="866">
          <cell r="F866">
            <v>2020</v>
          </cell>
          <cell r="N866">
            <v>0</v>
          </cell>
          <cell r="O866">
            <v>4703.3548553035325</v>
          </cell>
          <cell r="P866">
            <v>8734.8018741351334</v>
          </cell>
          <cell r="Q866">
            <v>12094.341056494799</v>
          </cell>
          <cell r="R866">
            <v>13438.156729438664</v>
          </cell>
          <cell r="S866">
            <v>13438.156729438664</v>
          </cell>
          <cell r="T866">
            <v>13438.156729438664</v>
          </cell>
          <cell r="U866">
            <v>13438.156729438664</v>
          </cell>
          <cell r="V866">
            <v>13438.156729438664</v>
          </cell>
          <cell r="W866">
            <v>13438.156729438664</v>
          </cell>
          <cell r="X866">
            <v>13438.156729438664</v>
          </cell>
          <cell r="Y866">
            <v>13438.156729438664</v>
          </cell>
          <cell r="Z866">
            <v>13438.156729438664</v>
          </cell>
          <cell r="AA866">
            <v>13438.156729438664</v>
          </cell>
          <cell r="AB866">
            <v>13438.156729438664</v>
          </cell>
          <cell r="AC866">
            <v>13438.156729438664</v>
          </cell>
          <cell r="AD866">
            <v>13438.156729438664</v>
          </cell>
          <cell r="AE866">
            <v>13438.156729438664</v>
          </cell>
          <cell r="AF866">
            <v>13438.156729438664</v>
          </cell>
          <cell r="AG866">
            <v>13438.156729438664</v>
          </cell>
          <cell r="AH866">
            <v>13438.156729438664</v>
          </cell>
          <cell r="AI866">
            <v>13438.156729438664</v>
          </cell>
          <cell r="AJ866">
            <v>13438.156729438664</v>
          </cell>
          <cell r="AK866">
            <v>13438.156729438664</v>
          </cell>
          <cell r="AL866">
            <v>13438.156729438664</v>
          </cell>
          <cell r="AM866">
            <v>13438.156729438664</v>
          </cell>
          <cell r="AN866">
            <v>13438.156729438664</v>
          </cell>
          <cell r="AO866">
            <v>13438.156729438664</v>
          </cell>
          <cell r="AP866">
            <v>13438.156729438664</v>
          </cell>
          <cell r="AQ866">
            <v>13438.156729438664</v>
          </cell>
          <cell r="AR866">
            <v>13438.156729438664</v>
          </cell>
          <cell r="AS866">
            <v>13438.156729438664</v>
          </cell>
          <cell r="AT866">
            <v>13438.156729438664</v>
          </cell>
          <cell r="AU866">
            <v>13438.156729438664</v>
          </cell>
          <cell r="AV866">
            <v>13438.156729438664</v>
          </cell>
          <cell r="AW866">
            <v>13438.156729438664</v>
          </cell>
          <cell r="AX866">
            <v>13438.156729438664</v>
          </cell>
        </row>
        <row r="867">
          <cell r="F867">
            <v>2021</v>
          </cell>
          <cell r="N867">
            <v>0</v>
          </cell>
          <cell r="O867">
            <v>0</v>
          </cell>
          <cell r="P867">
            <v>4745.3701401388789</v>
          </cell>
          <cell r="Q867">
            <v>8304.3977452430372</v>
          </cell>
          <cell r="R867">
            <v>10677.082815312477</v>
          </cell>
          <cell r="S867">
            <v>11863.425350347195</v>
          </cell>
          <cell r="T867">
            <v>11863.425350347195</v>
          </cell>
          <cell r="U867">
            <v>11863.425350347195</v>
          </cell>
          <cell r="V867">
            <v>11863.425350347195</v>
          </cell>
          <cell r="W867">
            <v>11863.425350347195</v>
          </cell>
          <cell r="X867">
            <v>11863.425350347195</v>
          </cell>
          <cell r="Y867">
            <v>11863.425350347195</v>
          </cell>
          <cell r="Z867">
            <v>11863.425350347195</v>
          </cell>
          <cell r="AA867">
            <v>11863.425350347195</v>
          </cell>
          <cell r="AB867">
            <v>11863.425350347195</v>
          </cell>
          <cell r="AC867">
            <v>11863.425350347195</v>
          </cell>
          <cell r="AD867">
            <v>11863.425350347195</v>
          </cell>
          <cell r="AE867">
            <v>11863.425350347195</v>
          </cell>
          <cell r="AF867">
            <v>11863.425350347195</v>
          </cell>
          <cell r="AG867">
            <v>11863.425350347195</v>
          </cell>
          <cell r="AH867">
            <v>11863.425350347195</v>
          </cell>
          <cell r="AI867">
            <v>11863.425350347195</v>
          </cell>
          <cell r="AJ867">
            <v>11863.425350347195</v>
          </cell>
          <cell r="AK867">
            <v>11863.425350347195</v>
          </cell>
          <cell r="AL867">
            <v>11863.425350347195</v>
          </cell>
          <cell r="AM867">
            <v>11863.425350347195</v>
          </cell>
          <cell r="AN867">
            <v>11863.425350347195</v>
          </cell>
          <cell r="AO867">
            <v>11863.425350347195</v>
          </cell>
          <cell r="AP867">
            <v>11863.425350347195</v>
          </cell>
          <cell r="AQ867">
            <v>11863.425350347195</v>
          </cell>
          <cell r="AR867">
            <v>11863.425350347195</v>
          </cell>
          <cell r="AS867">
            <v>11863.425350347195</v>
          </cell>
          <cell r="AT867">
            <v>11863.425350347195</v>
          </cell>
          <cell r="AU867">
            <v>11863.425350347195</v>
          </cell>
          <cell r="AV867">
            <v>11863.425350347195</v>
          </cell>
          <cell r="AW867">
            <v>11863.425350347195</v>
          </cell>
          <cell r="AX867">
            <v>11863.425350347195</v>
          </cell>
        </row>
        <row r="868">
          <cell r="F868">
            <v>2022</v>
          </cell>
          <cell r="N868">
            <v>0</v>
          </cell>
          <cell r="O868">
            <v>0</v>
          </cell>
          <cell r="P868">
            <v>0</v>
          </cell>
          <cell r="Q868">
            <v>15118.468441257201</v>
          </cell>
          <cell r="R868">
            <v>25197.447402095335</v>
          </cell>
          <cell r="S868">
            <v>30236.936882514401</v>
          </cell>
          <cell r="T868">
            <v>33596.596536127108</v>
          </cell>
          <cell r="U868">
            <v>33596.596536127108</v>
          </cell>
          <cell r="V868">
            <v>33596.596536127108</v>
          </cell>
          <cell r="W868">
            <v>33596.596536127108</v>
          </cell>
          <cell r="X868">
            <v>33596.596536127108</v>
          </cell>
          <cell r="Y868">
            <v>33596.596536127108</v>
          </cell>
          <cell r="Z868">
            <v>33596.596536127108</v>
          </cell>
          <cell r="AA868">
            <v>33596.596536127108</v>
          </cell>
          <cell r="AB868">
            <v>33596.596536127108</v>
          </cell>
          <cell r="AC868">
            <v>33596.596536127108</v>
          </cell>
          <cell r="AD868">
            <v>33596.596536127108</v>
          </cell>
          <cell r="AE868">
            <v>33596.596536127108</v>
          </cell>
          <cell r="AF868">
            <v>33596.596536127108</v>
          </cell>
          <cell r="AG868">
            <v>33596.596536127108</v>
          </cell>
          <cell r="AH868">
            <v>33596.596536127108</v>
          </cell>
          <cell r="AI868">
            <v>33596.596536127108</v>
          </cell>
          <cell r="AJ868">
            <v>33596.596536127108</v>
          </cell>
          <cell r="AK868">
            <v>33596.596536127108</v>
          </cell>
          <cell r="AL868">
            <v>33596.596536127108</v>
          </cell>
          <cell r="AM868">
            <v>33596.596536127108</v>
          </cell>
          <cell r="AN868">
            <v>33596.596536127108</v>
          </cell>
          <cell r="AO868">
            <v>33596.596536127108</v>
          </cell>
          <cell r="AP868">
            <v>33596.596536127108</v>
          </cell>
          <cell r="AQ868">
            <v>33596.596536127108</v>
          </cell>
          <cell r="AR868">
            <v>33596.596536127108</v>
          </cell>
          <cell r="AS868">
            <v>33596.596536127108</v>
          </cell>
          <cell r="AT868">
            <v>33596.596536127108</v>
          </cell>
          <cell r="AU868">
            <v>33596.596536127108</v>
          </cell>
          <cell r="AV868">
            <v>33596.596536127108</v>
          </cell>
          <cell r="AW868">
            <v>33596.596536127108</v>
          </cell>
          <cell r="AX868">
            <v>33596.596536127108</v>
          </cell>
        </row>
        <row r="869">
          <cell r="F869">
            <v>2023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11468.713636177205</v>
          </cell>
          <cell r="S869">
            <v>19114.522726962008</v>
          </cell>
          <cell r="T869">
            <v>23192.287575380571</v>
          </cell>
          <cell r="U869">
            <v>25486.030302616007</v>
          </cell>
          <cell r="V869">
            <v>25486.030302616007</v>
          </cell>
          <cell r="W869">
            <v>25486.030302616007</v>
          </cell>
          <cell r="X869">
            <v>25486.030302616007</v>
          </cell>
          <cell r="Y869">
            <v>25486.030302616007</v>
          </cell>
          <cell r="Z869">
            <v>25486.030302616007</v>
          </cell>
          <cell r="AA869">
            <v>25486.030302616007</v>
          </cell>
          <cell r="AB869">
            <v>25486.030302616007</v>
          </cell>
          <cell r="AC869">
            <v>25486.030302616007</v>
          </cell>
          <cell r="AD869">
            <v>25486.030302616007</v>
          </cell>
          <cell r="AE869">
            <v>25486.030302616007</v>
          </cell>
          <cell r="AF869">
            <v>25486.030302616007</v>
          </cell>
          <cell r="AG869">
            <v>25486.030302616007</v>
          </cell>
          <cell r="AH869">
            <v>25486.030302616007</v>
          </cell>
          <cell r="AI869">
            <v>25486.030302616007</v>
          </cell>
          <cell r="AJ869">
            <v>25486.030302616007</v>
          </cell>
          <cell r="AK869">
            <v>25486.030302616007</v>
          </cell>
          <cell r="AL869">
            <v>25486.030302616007</v>
          </cell>
          <cell r="AM869">
            <v>25486.030302616007</v>
          </cell>
          <cell r="AN869">
            <v>25486.030302616007</v>
          </cell>
          <cell r="AO869">
            <v>25486.030302616007</v>
          </cell>
          <cell r="AP869">
            <v>25486.030302616007</v>
          </cell>
          <cell r="AQ869">
            <v>25486.030302616007</v>
          </cell>
          <cell r="AR869">
            <v>25486.030302616007</v>
          </cell>
          <cell r="AS869">
            <v>25486.030302616007</v>
          </cell>
          <cell r="AT869">
            <v>25486.030302616007</v>
          </cell>
          <cell r="AU869">
            <v>25486.030302616007</v>
          </cell>
          <cell r="AV869">
            <v>25486.030302616007</v>
          </cell>
          <cell r="AW869">
            <v>25486.030302616007</v>
          </cell>
          <cell r="AX869">
            <v>25486.030302616007</v>
          </cell>
        </row>
        <row r="870">
          <cell r="F870">
            <v>2024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13184.643309986925</v>
          </cell>
          <cell r="T870">
            <v>21974.405516644874</v>
          </cell>
          <cell r="U870">
            <v>26662.278693529115</v>
          </cell>
          <cell r="V870">
            <v>29299.207355526498</v>
          </cell>
          <cell r="W870">
            <v>29299.207355526498</v>
          </cell>
          <cell r="X870">
            <v>29299.207355526498</v>
          </cell>
          <cell r="Y870">
            <v>29299.207355526498</v>
          </cell>
          <cell r="Z870">
            <v>29299.207355526498</v>
          </cell>
          <cell r="AA870">
            <v>29299.207355526498</v>
          </cell>
          <cell r="AB870">
            <v>29299.207355526498</v>
          </cell>
          <cell r="AC870">
            <v>29299.207355526498</v>
          </cell>
          <cell r="AD870">
            <v>29299.207355526498</v>
          </cell>
          <cell r="AE870">
            <v>29299.207355526498</v>
          </cell>
          <cell r="AF870">
            <v>29299.207355526498</v>
          </cell>
          <cell r="AG870">
            <v>29299.207355526498</v>
          </cell>
          <cell r="AH870">
            <v>29299.207355526498</v>
          </cell>
          <cell r="AI870">
            <v>29299.207355526498</v>
          </cell>
          <cell r="AJ870">
            <v>29299.207355526498</v>
          </cell>
          <cell r="AK870">
            <v>29299.207355526498</v>
          </cell>
          <cell r="AL870">
            <v>29299.207355526498</v>
          </cell>
          <cell r="AM870">
            <v>29299.207355526498</v>
          </cell>
          <cell r="AN870">
            <v>29299.207355526498</v>
          </cell>
          <cell r="AO870">
            <v>29299.207355526498</v>
          </cell>
          <cell r="AP870">
            <v>29299.207355526498</v>
          </cell>
          <cell r="AQ870">
            <v>29299.207355526498</v>
          </cell>
          <cell r="AR870">
            <v>29299.207355526498</v>
          </cell>
          <cell r="AS870">
            <v>29299.207355526498</v>
          </cell>
          <cell r="AT870">
            <v>29299.207355526498</v>
          </cell>
          <cell r="AU870">
            <v>29299.207355526498</v>
          </cell>
          <cell r="AV870">
            <v>29299.207355526498</v>
          </cell>
          <cell r="AW870">
            <v>29299.207355526498</v>
          </cell>
          <cell r="AX870">
            <v>29299.207355526498</v>
          </cell>
        </row>
        <row r="871">
          <cell r="F871">
            <v>2025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13081.606716543876</v>
          </cell>
          <cell r="U871">
            <v>21802.67786090646</v>
          </cell>
          <cell r="V871">
            <v>26453.915804566506</v>
          </cell>
          <cell r="W871">
            <v>29070.237147875276</v>
          </cell>
          <cell r="X871">
            <v>29070.237147875276</v>
          </cell>
          <cell r="Y871">
            <v>29070.237147875276</v>
          </cell>
          <cell r="Z871">
            <v>29070.237147875276</v>
          </cell>
          <cell r="AA871">
            <v>29070.237147875276</v>
          </cell>
          <cell r="AB871">
            <v>29070.237147875276</v>
          </cell>
          <cell r="AC871">
            <v>29070.237147875276</v>
          </cell>
          <cell r="AD871">
            <v>29070.237147875276</v>
          </cell>
          <cell r="AE871">
            <v>29070.237147875276</v>
          </cell>
          <cell r="AF871">
            <v>29070.237147875276</v>
          </cell>
          <cell r="AG871">
            <v>29070.237147875276</v>
          </cell>
          <cell r="AH871">
            <v>29070.237147875276</v>
          </cell>
          <cell r="AI871">
            <v>29070.237147875276</v>
          </cell>
          <cell r="AJ871">
            <v>29070.237147875276</v>
          </cell>
          <cell r="AK871">
            <v>29070.237147875276</v>
          </cell>
          <cell r="AL871">
            <v>29070.237147875276</v>
          </cell>
          <cell r="AM871">
            <v>29070.237147875276</v>
          </cell>
          <cell r="AN871">
            <v>29070.237147875276</v>
          </cell>
          <cell r="AO871">
            <v>29070.237147875276</v>
          </cell>
          <cell r="AP871">
            <v>29070.237147875276</v>
          </cell>
          <cell r="AQ871">
            <v>29070.237147875276</v>
          </cell>
          <cell r="AR871">
            <v>29070.237147875276</v>
          </cell>
          <cell r="AS871">
            <v>29070.237147875276</v>
          </cell>
          <cell r="AT871">
            <v>29070.237147875276</v>
          </cell>
          <cell r="AU871">
            <v>29070.237147875276</v>
          </cell>
          <cell r="AV871">
            <v>29070.237147875276</v>
          </cell>
          <cell r="AW871">
            <v>29070.237147875276</v>
          </cell>
          <cell r="AX871">
            <v>29070.237147875276</v>
          </cell>
        </row>
        <row r="872">
          <cell r="F872">
            <v>2026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5656.9110125595125</v>
          </cell>
          <cell r="V872">
            <v>9428.1850209325203</v>
          </cell>
          <cell r="W872">
            <v>11439.531158731459</v>
          </cell>
          <cell r="X872">
            <v>12570.91336124336</v>
          </cell>
          <cell r="Y872">
            <v>12570.91336124336</v>
          </cell>
          <cell r="Z872">
            <v>12570.91336124336</v>
          </cell>
          <cell r="AA872">
            <v>12570.91336124336</v>
          </cell>
          <cell r="AB872">
            <v>12570.91336124336</v>
          </cell>
          <cell r="AC872">
            <v>12570.91336124336</v>
          </cell>
          <cell r="AD872">
            <v>12570.91336124336</v>
          </cell>
          <cell r="AE872">
            <v>12570.91336124336</v>
          </cell>
          <cell r="AF872">
            <v>12570.91336124336</v>
          </cell>
          <cell r="AG872">
            <v>12570.91336124336</v>
          </cell>
          <cell r="AH872">
            <v>12570.91336124336</v>
          </cell>
          <cell r="AI872">
            <v>12570.91336124336</v>
          </cell>
          <cell r="AJ872">
            <v>12570.91336124336</v>
          </cell>
          <cell r="AK872">
            <v>12570.91336124336</v>
          </cell>
          <cell r="AL872">
            <v>12570.91336124336</v>
          </cell>
          <cell r="AM872">
            <v>12570.91336124336</v>
          </cell>
          <cell r="AN872">
            <v>12570.91336124336</v>
          </cell>
          <cell r="AO872">
            <v>12570.91336124336</v>
          </cell>
          <cell r="AP872">
            <v>12570.91336124336</v>
          </cell>
          <cell r="AQ872">
            <v>12570.91336124336</v>
          </cell>
          <cell r="AR872">
            <v>12570.91336124336</v>
          </cell>
          <cell r="AS872">
            <v>12570.91336124336</v>
          </cell>
          <cell r="AT872">
            <v>12570.91336124336</v>
          </cell>
          <cell r="AU872">
            <v>12570.91336124336</v>
          </cell>
          <cell r="AV872">
            <v>12570.91336124336</v>
          </cell>
          <cell r="AW872">
            <v>12570.91336124336</v>
          </cell>
          <cell r="AX872">
            <v>12570.91336124336</v>
          </cell>
        </row>
        <row r="873">
          <cell r="F873">
            <v>2027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1346.8835744189319</v>
          </cell>
          <cell r="W873">
            <v>2244.8059573648866</v>
          </cell>
          <cell r="X873">
            <v>2723.6978949360623</v>
          </cell>
          <cell r="Y873">
            <v>2993.0746098198483</v>
          </cell>
          <cell r="Z873">
            <v>2993.0746098198483</v>
          </cell>
          <cell r="AA873">
            <v>2993.0746098198483</v>
          </cell>
          <cell r="AB873">
            <v>2993.0746098198483</v>
          </cell>
          <cell r="AC873">
            <v>2993.0746098198483</v>
          </cell>
          <cell r="AD873">
            <v>2993.0746098198483</v>
          </cell>
          <cell r="AE873">
            <v>2993.0746098198483</v>
          </cell>
          <cell r="AF873">
            <v>2993.0746098198483</v>
          </cell>
          <cell r="AG873">
            <v>2993.0746098198483</v>
          </cell>
          <cell r="AH873">
            <v>2993.0746098198483</v>
          </cell>
          <cell r="AI873">
            <v>2993.0746098198483</v>
          </cell>
          <cell r="AJ873">
            <v>2993.0746098198483</v>
          </cell>
          <cell r="AK873">
            <v>2993.0746098198483</v>
          </cell>
          <cell r="AL873">
            <v>2993.0746098198483</v>
          </cell>
          <cell r="AM873">
            <v>2993.0746098198483</v>
          </cell>
          <cell r="AN873">
            <v>2993.0746098198483</v>
          </cell>
          <cell r="AO873">
            <v>2993.0746098198483</v>
          </cell>
          <cell r="AP873">
            <v>2993.0746098198483</v>
          </cell>
          <cell r="AQ873">
            <v>2993.0746098198483</v>
          </cell>
          <cell r="AR873">
            <v>2993.0746098198483</v>
          </cell>
          <cell r="AS873">
            <v>2993.0746098198483</v>
          </cell>
          <cell r="AT873">
            <v>2993.0746098198483</v>
          </cell>
          <cell r="AU873">
            <v>2993.0746098198483</v>
          </cell>
          <cell r="AV873">
            <v>2993.0746098198483</v>
          </cell>
          <cell r="AW873">
            <v>2993.0746098198483</v>
          </cell>
          <cell r="AX873">
            <v>2993.0746098198483</v>
          </cell>
        </row>
        <row r="874">
          <cell r="F874">
            <v>2028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</row>
        <row r="875">
          <cell r="F875">
            <v>2029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0</v>
          </cell>
          <cell r="AX875">
            <v>0</v>
          </cell>
        </row>
        <row r="876">
          <cell r="F876">
            <v>203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0</v>
          </cell>
          <cell r="AX876">
            <v>0</v>
          </cell>
        </row>
        <row r="877">
          <cell r="F877">
            <v>2031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</row>
        <row r="879">
          <cell r="B879" t="str">
            <v>Penetration by cohort - FTTH conditional tranche</v>
          </cell>
          <cell r="J879" t="str">
            <v>%</v>
          </cell>
        </row>
        <row r="880">
          <cell r="B880" t="str">
            <v>Cohort</v>
          </cell>
          <cell r="F880">
            <v>2018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</row>
        <row r="881">
          <cell r="F881">
            <v>2019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</row>
        <row r="882">
          <cell r="F882">
            <v>202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</row>
        <row r="883">
          <cell r="F883">
            <v>2021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  <cell r="AW883">
            <v>0</v>
          </cell>
          <cell r="AX883">
            <v>0</v>
          </cell>
        </row>
        <row r="884">
          <cell r="F884">
            <v>2022</v>
          </cell>
          <cell r="N884">
            <v>0</v>
          </cell>
          <cell r="O884">
            <v>0</v>
          </cell>
          <cell r="P884">
            <v>0</v>
          </cell>
          <cell r="Q884">
            <v>7101.9528320275504</v>
          </cell>
          <cell r="R884">
            <v>11836.588053379252</v>
          </cell>
          <cell r="S884">
            <v>14203.905664055101</v>
          </cell>
          <cell r="T884">
            <v>15782.117404505667</v>
          </cell>
          <cell r="U884">
            <v>15782.117404505667</v>
          </cell>
          <cell r="V884">
            <v>15782.117404505667</v>
          </cell>
          <cell r="W884">
            <v>15782.117404505667</v>
          </cell>
          <cell r="X884">
            <v>15782.117404505667</v>
          </cell>
          <cell r="Y884">
            <v>15782.117404505667</v>
          </cell>
          <cell r="Z884">
            <v>15782.117404505667</v>
          </cell>
          <cell r="AA884">
            <v>15782.117404505667</v>
          </cell>
          <cell r="AB884">
            <v>15782.117404505667</v>
          </cell>
          <cell r="AC884">
            <v>15782.117404505667</v>
          </cell>
          <cell r="AD884">
            <v>15782.117404505667</v>
          </cell>
          <cell r="AE884">
            <v>15782.117404505667</v>
          </cell>
          <cell r="AF884">
            <v>15782.117404505667</v>
          </cell>
          <cell r="AG884">
            <v>15782.117404505667</v>
          </cell>
          <cell r="AH884">
            <v>15782.117404505667</v>
          </cell>
          <cell r="AI884">
            <v>15782.117404505667</v>
          </cell>
          <cell r="AJ884">
            <v>15782.117404505667</v>
          </cell>
          <cell r="AK884">
            <v>15782.117404505667</v>
          </cell>
          <cell r="AL884">
            <v>15782.117404505667</v>
          </cell>
          <cell r="AM884">
            <v>15782.117404505667</v>
          </cell>
          <cell r="AN884">
            <v>15782.117404505667</v>
          </cell>
          <cell r="AO884">
            <v>15782.117404505667</v>
          </cell>
          <cell r="AP884">
            <v>15782.117404505667</v>
          </cell>
          <cell r="AQ884">
            <v>15782.117404505667</v>
          </cell>
          <cell r="AR884">
            <v>15782.117404505667</v>
          </cell>
          <cell r="AS884">
            <v>15782.117404505667</v>
          </cell>
          <cell r="AT884">
            <v>15782.117404505667</v>
          </cell>
          <cell r="AU884">
            <v>15782.117404505667</v>
          </cell>
          <cell r="AV884">
            <v>15782.117404505667</v>
          </cell>
          <cell r="AW884">
            <v>15782.117404505667</v>
          </cell>
          <cell r="AX884">
            <v>15782.117404505667</v>
          </cell>
        </row>
        <row r="885">
          <cell r="F885">
            <v>2023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12708.757699417722</v>
          </cell>
          <cell r="S885">
            <v>21181.262832362871</v>
          </cell>
          <cell r="T885">
            <v>25699.932236600285</v>
          </cell>
          <cell r="U885">
            <v>28241.683776483827</v>
          </cell>
          <cell r="V885">
            <v>28241.683776483827</v>
          </cell>
          <cell r="W885">
            <v>28241.683776483827</v>
          </cell>
          <cell r="X885">
            <v>28241.683776483827</v>
          </cell>
          <cell r="Y885">
            <v>28241.683776483827</v>
          </cell>
          <cell r="Z885">
            <v>28241.683776483827</v>
          </cell>
          <cell r="AA885">
            <v>28241.683776483827</v>
          </cell>
          <cell r="AB885">
            <v>28241.683776483827</v>
          </cell>
          <cell r="AC885">
            <v>28241.683776483827</v>
          </cell>
          <cell r="AD885">
            <v>28241.683776483827</v>
          </cell>
          <cell r="AE885">
            <v>28241.683776483827</v>
          </cell>
          <cell r="AF885">
            <v>28241.683776483827</v>
          </cell>
          <cell r="AG885">
            <v>28241.683776483827</v>
          </cell>
          <cell r="AH885">
            <v>28241.683776483827</v>
          </cell>
          <cell r="AI885">
            <v>28241.683776483827</v>
          </cell>
          <cell r="AJ885">
            <v>28241.683776483827</v>
          </cell>
          <cell r="AK885">
            <v>28241.683776483827</v>
          </cell>
          <cell r="AL885">
            <v>28241.683776483827</v>
          </cell>
          <cell r="AM885">
            <v>28241.683776483827</v>
          </cell>
          <cell r="AN885">
            <v>28241.683776483827</v>
          </cell>
          <cell r="AO885">
            <v>28241.683776483827</v>
          </cell>
          <cell r="AP885">
            <v>28241.683776483827</v>
          </cell>
          <cell r="AQ885">
            <v>28241.683776483827</v>
          </cell>
          <cell r="AR885">
            <v>28241.683776483827</v>
          </cell>
          <cell r="AS885">
            <v>28241.683776483827</v>
          </cell>
          <cell r="AT885">
            <v>28241.683776483827</v>
          </cell>
          <cell r="AU885">
            <v>28241.683776483827</v>
          </cell>
          <cell r="AV885">
            <v>28241.683776483827</v>
          </cell>
          <cell r="AW885">
            <v>28241.683776483827</v>
          </cell>
          <cell r="AX885">
            <v>28241.683776483827</v>
          </cell>
        </row>
        <row r="886">
          <cell r="F886">
            <v>2024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7662.6333187665678</v>
          </cell>
          <cell r="T886">
            <v>12771.055531277612</v>
          </cell>
          <cell r="U886">
            <v>15495.547377950172</v>
          </cell>
          <cell r="V886">
            <v>17028.074041703483</v>
          </cell>
          <cell r="W886">
            <v>17028.074041703483</v>
          </cell>
          <cell r="X886">
            <v>17028.074041703483</v>
          </cell>
          <cell r="Y886">
            <v>17028.074041703483</v>
          </cell>
          <cell r="Z886">
            <v>17028.074041703483</v>
          </cell>
          <cell r="AA886">
            <v>17028.074041703483</v>
          </cell>
          <cell r="AB886">
            <v>17028.074041703483</v>
          </cell>
          <cell r="AC886">
            <v>17028.074041703483</v>
          </cell>
          <cell r="AD886">
            <v>17028.074041703483</v>
          </cell>
          <cell r="AE886">
            <v>17028.074041703483</v>
          </cell>
          <cell r="AF886">
            <v>17028.074041703483</v>
          </cell>
          <cell r="AG886">
            <v>17028.074041703483</v>
          </cell>
          <cell r="AH886">
            <v>17028.074041703483</v>
          </cell>
          <cell r="AI886">
            <v>17028.074041703483</v>
          </cell>
          <cell r="AJ886">
            <v>17028.074041703483</v>
          </cell>
          <cell r="AK886">
            <v>17028.074041703483</v>
          </cell>
          <cell r="AL886">
            <v>17028.074041703483</v>
          </cell>
          <cell r="AM886">
            <v>17028.074041703483</v>
          </cell>
          <cell r="AN886">
            <v>17028.074041703483</v>
          </cell>
          <cell r="AO886">
            <v>17028.074041703483</v>
          </cell>
          <cell r="AP886">
            <v>17028.074041703483</v>
          </cell>
          <cell r="AQ886">
            <v>17028.074041703483</v>
          </cell>
          <cell r="AR886">
            <v>17028.074041703483</v>
          </cell>
          <cell r="AS886">
            <v>17028.074041703483</v>
          </cell>
          <cell r="AT886">
            <v>17028.074041703483</v>
          </cell>
          <cell r="AU886">
            <v>17028.074041703483</v>
          </cell>
          <cell r="AV886">
            <v>17028.074041703483</v>
          </cell>
          <cell r="AW886">
            <v>17028.074041703483</v>
          </cell>
          <cell r="AX886">
            <v>17028.074041703483</v>
          </cell>
        </row>
        <row r="887">
          <cell r="F887">
            <v>2025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5345.15397357863</v>
          </cell>
          <cell r="U887">
            <v>8908.589955964384</v>
          </cell>
          <cell r="V887">
            <v>10809.089146570119</v>
          </cell>
          <cell r="W887">
            <v>11878.119941285844</v>
          </cell>
          <cell r="X887">
            <v>11878.119941285844</v>
          </cell>
          <cell r="Y887">
            <v>11878.119941285844</v>
          </cell>
          <cell r="Z887">
            <v>11878.119941285844</v>
          </cell>
          <cell r="AA887">
            <v>11878.119941285844</v>
          </cell>
          <cell r="AB887">
            <v>11878.119941285844</v>
          </cell>
          <cell r="AC887">
            <v>11878.119941285844</v>
          </cell>
          <cell r="AD887">
            <v>11878.119941285844</v>
          </cell>
          <cell r="AE887">
            <v>11878.119941285844</v>
          </cell>
          <cell r="AF887">
            <v>11878.119941285844</v>
          </cell>
          <cell r="AG887">
            <v>11878.119941285844</v>
          </cell>
          <cell r="AH887">
            <v>11878.119941285844</v>
          </cell>
          <cell r="AI887">
            <v>11878.119941285844</v>
          </cell>
          <cell r="AJ887">
            <v>11878.119941285844</v>
          </cell>
          <cell r="AK887">
            <v>11878.119941285844</v>
          </cell>
          <cell r="AL887">
            <v>11878.119941285844</v>
          </cell>
          <cell r="AM887">
            <v>11878.119941285844</v>
          </cell>
          <cell r="AN887">
            <v>11878.119941285844</v>
          </cell>
          <cell r="AO887">
            <v>11878.119941285844</v>
          </cell>
          <cell r="AP887">
            <v>11878.119941285844</v>
          </cell>
          <cell r="AQ887">
            <v>11878.119941285844</v>
          </cell>
          <cell r="AR887">
            <v>11878.119941285844</v>
          </cell>
          <cell r="AS887">
            <v>11878.119941285844</v>
          </cell>
          <cell r="AT887">
            <v>11878.119941285844</v>
          </cell>
          <cell r="AU887">
            <v>11878.119941285844</v>
          </cell>
          <cell r="AV887">
            <v>11878.119941285844</v>
          </cell>
          <cell r="AW887">
            <v>11878.119941285844</v>
          </cell>
          <cell r="AX887">
            <v>11878.119941285844</v>
          </cell>
        </row>
        <row r="888">
          <cell r="F888">
            <v>2026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1943.6923540285927</v>
          </cell>
          <cell r="V888">
            <v>3239.4872567143216</v>
          </cell>
          <cell r="W888">
            <v>3930.5778714800435</v>
          </cell>
          <cell r="X888">
            <v>4319.3163422857615</v>
          </cell>
          <cell r="Y888">
            <v>4319.3163422857615</v>
          </cell>
          <cell r="Z888">
            <v>4319.3163422857615</v>
          </cell>
          <cell r="AA888">
            <v>4319.3163422857615</v>
          </cell>
          <cell r="AB888">
            <v>4319.3163422857615</v>
          </cell>
          <cell r="AC888">
            <v>4319.3163422857615</v>
          </cell>
          <cell r="AD888">
            <v>4319.3163422857615</v>
          </cell>
          <cell r="AE888">
            <v>4319.3163422857615</v>
          </cell>
          <cell r="AF888">
            <v>4319.3163422857615</v>
          </cell>
          <cell r="AG888">
            <v>4319.3163422857615</v>
          </cell>
          <cell r="AH888">
            <v>4319.3163422857615</v>
          </cell>
          <cell r="AI888">
            <v>4319.3163422857615</v>
          </cell>
          <cell r="AJ888">
            <v>4319.3163422857615</v>
          </cell>
          <cell r="AK888">
            <v>4319.3163422857615</v>
          </cell>
          <cell r="AL888">
            <v>4319.3163422857615</v>
          </cell>
          <cell r="AM888">
            <v>4319.3163422857615</v>
          </cell>
          <cell r="AN888">
            <v>4319.3163422857615</v>
          </cell>
          <cell r="AO888">
            <v>4319.3163422857615</v>
          </cell>
          <cell r="AP888">
            <v>4319.3163422857615</v>
          </cell>
          <cell r="AQ888">
            <v>4319.3163422857615</v>
          </cell>
          <cell r="AR888">
            <v>4319.3163422857615</v>
          </cell>
          <cell r="AS888">
            <v>4319.3163422857615</v>
          </cell>
          <cell r="AT888">
            <v>4319.3163422857615</v>
          </cell>
          <cell r="AU888">
            <v>4319.3163422857615</v>
          </cell>
          <cell r="AV888">
            <v>4319.3163422857615</v>
          </cell>
          <cell r="AW888">
            <v>4319.3163422857615</v>
          </cell>
          <cell r="AX888">
            <v>4319.3163422857615</v>
          </cell>
        </row>
        <row r="889">
          <cell r="F889">
            <v>2027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</row>
        <row r="890">
          <cell r="F890">
            <v>2028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</row>
        <row r="891">
          <cell r="F891">
            <v>2029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</row>
        <row r="892">
          <cell r="F892">
            <v>203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</row>
        <row r="893">
          <cell r="F893">
            <v>2031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</row>
        <row r="895">
          <cell r="B895" t="str">
            <v>Retail penetration</v>
          </cell>
        </row>
        <row r="896">
          <cell r="B896" t="str">
            <v>Retail effective penetration</v>
          </cell>
          <cell r="N896">
            <v>0.24919132743956315</v>
          </cell>
          <cell r="O896">
            <v>0.42775544941802623</v>
          </cell>
          <cell r="P896">
            <v>0.57627273285737979</v>
          </cell>
          <cell r="Q896">
            <v>0.56631688274813785</v>
          </cell>
          <cell r="R896">
            <v>0.59899159986020323</v>
          </cell>
          <cell r="S896">
            <v>0.64925426257023811</v>
          </cell>
          <cell r="T896">
            <v>0.69684977482273203</v>
          </cell>
          <cell r="U896">
            <v>0.75453810785053865</v>
          </cell>
          <cell r="V896">
            <v>0.80030600763275728</v>
          </cell>
          <cell r="W896">
            <v>0.8234362200750992</v>
          </cell>
          <cell r="X896">
            <v>0.82978255808230694</v>
          </cell>
          <cell r="Y896">
            <v>0.83063775813187735</v>
          </cell>
          <cell r="Z896">
            <v>0.83063775813187735</v>
          </cell>
          <cell r="AA896">
            <v>0.83063775813187735</v>
          </cell>
          <cell r="AB896">
            <v>0.83063775813187735</v>
          </cell>
          <cell r="AC896">
            <v>0.83063775813187735</v>
          </cell>
          <cell r="AD896">
            <v>0.83063775813187735</v>
          </cell>
          <cell r="AE896">
            <v>0.83063775813187735</v>
          </cell>
          <cell r="AF896">
            <v>0.83063775813187735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0</v>
          </cell>
          <cell r="AX896">
            <v>0</v>
          </cell>
        </row>
        <row r="897">
          <cell r="C897" t="str">
            <v>Calculated HCs</v>
          </cell>
          <cell r="N897">
            <v>7821.8894252745467</v>
          </cell>
          <cell r="O897">
            <v>20347.133705852626</v>
          </cell>
          <cell r="P897">
            <v>35642.192052551894</v>
          </cell>
          <cell r="Q897">
            <v>68692.124825937746</v>
          </cell>
          <cell r="R897">
            <v>111399.7110867358</v>
          </cell>
          <cell r="S897">
            <v>156958.45156534889</v>
          </cell>
          <cell r="T897">
            <v>202817.70232135963</v>
          </cell>
          <cell r="U897">
            <v>234950.67210537186</v>
          </cell>
          <cell r="V897">
            <v>252085.817050866</v>
          </cell>
          <cell r="W897">
            <v>259371.52832440112</v>
          </cell>
          <cell r="X897">
            <v>261370.5409352899</v>
          </cell>
          <cell r="Y897">
            <v>261639.91765017371</v>
          </cell>
          <cell r="Z897">
            <v>261639.91765017371</v>
          </cell>
          <cell r="AA897">
            <v>261639.91765017371</v>
          </cell>
          <cell r="AB897">
            <v>261639.91765017371</v>
          </cell>
          <cell r="AC897">
            <v>261639.91765017371</v>
          </cell>
          <cell r="AD897">
            <v>261639.91765017371</v>
          </cell>
          <cell r="AE897">
            <v>261639.91765017371</v>
          </cell>
          <cell r="AF897">
            <v>261639.91765017371</v>
          </cell>
          <cell r="AG897">
            <v>261639.91765017371</v>
          </cell>
          <cell r="AH897">
            <v>261639.91765017371</v>
          </cell>
          <cell r="AI897">
            <v>261639.91765017371</v>
          </cell>
          <cell r="AJ897">
            <v>261639.91765017371</v>
          </cell>
          <cell r="AK897">
            <v>261639.91765017371</v>
          </cell>
          <cell r="AL897">
            <v>261639.91765017371</v>
          </cell>
          <cell r="AM897">
            <v>261639.91765017371</v>
          </cell>
          <cell r="AN897">
            <v>261639.91765017371</v>
          </cell>
          <cell r="AO897">
            <v>261639.91765017371</v>
          </cell>
          <cell r="AP897">
            <v>261639.91765017371</v>
          </cell>
          <cell r="AQ897">
            <v>261639.91765017371</v>
          </cell>
          <cell r="AR897">
            <v>261639.91765017371</v>
          </cell>
          <cell r="AS897">
            <v>261639.91765017371</v>
          </cell>
          <cell r="AT897">
            <v>261639.91765017371</v>
          </cell>
          <cell r="AU897">
            <v>261639.91765017371</v>
          </cell>
          <cell r="AV897">
            <v>261639.91765017371</v>
          </cell>
          <cell r="AW897">
            <v>261639.91765017371</v>
          </cell>
          <cell r="AX897">
            <v>261639.91765017371</v>
          </cell>
        </row>
        <row r="898">
          <cell r="C898" t="str">
            <v>HPs</v>
          </cell>
          <cell r="N898">
            <v>31389.091689684123</v>
          </cell>
          <cell r="O898">
            <v>47567.210969575011</v>
          </cell>
          <cell r="P898">
            <v>61849.520236406686</v>
          </cell>
          <cell r="Q898">
            <v>121296.26878259197</v>
          </cell>
          <cell r="R898">
            <v>185978.75347957306</v>
          </cell>
          <cell r="S898">
            <v>241751.90000907957</v>
          </cell>
          <cell r="T898">
            <v>291049.39062792028</v>
          </cell>
          <cell r="U898">
            <v>311383.44062525686</v>
          </cell>
          <cell r="V898">
            <v>314986.78586271789</v>
          </cell>
          <cell r="W898">
            <v>314986.78586271789</v>
          </cell>
          <cell r="X898">
            <v>314986.78586271789</v>
          </cell>
          <cell r="Y898">
            <v>314986.78586271789</v>
          </cell>
          <cell r="Z898">
            <v>314986.78586271789</v>
          </cell>
          <cell r="AA898">
            <v>314986.78586271789</v>
          </cell>
          <cell r="AB898">
            <v>314986.78586271789</v>
          </cell>
          <cell r="AC898">
            <v>314986.78586271789</v>
          </cell>
          <cell r="AD898">
            <v>314986.78586271789</v>
          </cell>
          <cell r="AE898">
            <v>314986.78586271789</v>
          </cell>
          <cell r="AF898">
            <v>314986.78586271789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</row>
        <row r="899">
          <cell r="B899" t="str">
            <v>Retail densification penetration</v>
          </cell>
          <cell r="J899" t="str">
            <v>%</v>
          </cell>
          <cell r="M899">
            <v>1</v>
          </cell>
          <cell r="N899">
            <v>1</v>
          </cell>
          <cell r="O899">
            <v>1</v>
          </cell>
          <cell r="P899">
            <v>1</v>
          </cell>
          <cell r="Q899">
            <v>1</v>
          </cell>
          <cell r="R899">
            <v>1</v>
          </cell>
          <cell r="S899">
            <v>1</v>
          </cell>
          <cell r="T899">
            <v>1</v>
          </cell>
          <cell r="U899">
            <v>1</v>
          </cell>
          <cell r="V899">
            <v>1</v>
          </cell>
          <cell r="W899">
            <v>1</v>
          </cell>
          <cell r="X899">
            <v>1</v>
          </cell>
          <cell r="Y899">
            <v>1</v>
          </cell>
          <cell r="Z899">
            <v>1</v>
          </cell>
          <cell r="AA899">
            <v>1</v>
          </cell>
          <cell r="AB899">
            <v>1</v>
          </cell>
          <cell r="AC899">
            <v>1</v>
          </cell>
          <cell r="AD899">
            <v>1</v>
          </cell>
          <cell r="AE899">
            <v>1</v>
          </cell>
          <cell r="AF899">
            <v>1</v>
          </cell>
          <cell r="AG899">
            <v>1</v>
          </cell>
          <cell r="AH899">
            <v>1</v>
          </cell>
          <cell r="AI899">
            <v>1</v>
          </cell>
          <cell r="AJ899">
            <v>1</v>
          </cell>
          <cell r="AK899">
            <v>1</v>
          </cell>
          <cell r="AL899">
            <v>1</v>
          </cell>
          <cell r="AM899">
            <v>1</v>
          </cell>
          <cell r="AN899">
            <v>1</v>
          </cell>
          <cell r="AO899">
            <v>1</v>
          </cell>
          <cell r="AP899">
            <v>1</v>
          </cell>
          <cell r="AQ899">
            <v>1</v>
          </cell>
          <cell r="AR899">
            <v>1</v>
          </cell>
          <cell r="AS899">
            <v>1</v>
          </cell>
          <cell r="AT899">
            <v>1</v>
          </cell>
          <cell r="AU899">
            <v>1</v>
          </cell>
          <cell r="AV899">
            <v>1</v>
          </cell>
          <cell r="AW899">
            <v>1</v>
          </cell>
          <cell r="AX899">
            <v>1</v>
          </cell>
        </row>
        <row r="901">
          <cell r="B901" t="str">
            <v>FTTE penetration - initial roll-out and conditional tranche</v>
          </cell>
        </row>
        <row r="902">
          <cell r="B902" t="str">
            <v>0 Employee</v>
          </cell>
          <cell r="J902" t="str">
            <v>%</v>
          </cell>
          <cell r="M902">
            <v>0.18</v>
          </cell>
          <cell r="N902">
            <v>0.11</v>
          </cell>
          <cell r="O902">
            <v>0.13</v>
          </cell>
          <cell r="P902">
            <v>0.52129999999999999</v>
          </cell>
          <cell r="Q902">
            <v>0.70179999999999998</v>
          </cell>
          <cell r="R902">
            <v>0.88529999999999998</v>
          </cell>
          <cell r="S902">
            <v>0.89280000000000004</v>
          </cell>
          <cell r="T902">
            <v>0.89980000000000004</v>
          </cell>
          <cell r="U902">
            <v>0.90639999999999998</v>
          </cell>
          <cell r="V902">
            <v>0.91259999999999997</v>
          </cell>
          <cell r="W902">
            <v>0.91849999999999998</v>
          </cell>
          <cell r="X902">
            <v>0.92400000000000004</v>
          </cell>
          <cell r="Y902">
            <v>0.92920000000000003</v>
          </cell>
          <cell r="Z902">
            <v>0.93420000000000003</v>
          </cell>
          <cell r="AA902">
            <v>0.93889999999999996</v>
          </cell>
          <cell r="AB902">
            <v>0.94340000000000002</v>
          </cell>
          <cell r="AC902">
            <v>0.94769999999999999</v>
          </cell>
          <cell r="AD902">
            <v>0.95169999999999999</v>
          </cell>
          <cell r="AE902">
            <v>0.9556</v>
          </cell>
          <cell r="AF902">
            <v>0.95940000000000003</v>
          </cell>
          <cell r="AG902">
            <v>0.96299999999999997</v>
          </cell>
          <cell r="AH902">
            <v>0.96640000000000004</v>
          </cell>
          <cell r="AI902">
            <v>0.96970000000000001</v>
          </cell>
          <cell r="AJ902">
            <v>0.97</v>
          </cell>
          <cell r="AK902">
            <v>0.97260000000000002</v>
          </cell>
          <cell r="AL902">
            <v>0.97499999999999998</v>
          </cell>
          <cell r="AM902">
            <v>0.97740000000000005</v>
          </cell>
          <cell r="AN902">
            <v>0.97970000000000002</v>
          </cell>
          <cell r="AO902">
            <v>0.9819</v>
          </cell>
          <cell r="AP902">
            <v>0.98409999999999997</v>
          </cell>
          <cell r="AQ902">
            <v>0.98609999999999998</v>
          </cell>
          <cell r="AR902">
            <v>0.98809999999999998</v>
          </cell>
          <cell r="AS902">
            <v>0.99</v>
          </cell>
          <cell r="AT902">
            <v>0.99180000000000001</v>
          </cell>
          <cell r="AU902">
            <v>0.99360000000000004</v>
          </cell>
          <cell r="AV902">
            <v>0.99529999999999996</v>
          </cell>
          <cell r="AW902">
            <v>0.99690000000000001</v>
          </cell>
          <cell r="AX902">
            <v>0.99850000000000005</v>
          </cell>
        </row>
        <row r="903">
          <cell r="B903" t="str">
            <v>1-9 employees</v>
          </cell>
          <cell r="J903" t="str">
            <v>%</v>
          </cell>
          <cell r="M903">
            <v>0.18</v>
          </cell>
          <cell r="N903">
            <v>0.11</v>
          </cell>
          <cell r="O903">
            <v>0.13</v>
          </cell>
          <cell r="P903">
            <v>0.57479999999999998</v>
          </cell>
          <cell r="Q903">
            <v>0.76919999999999999</v>
          </cell>
          <cell r="R903">
            <v>0.96479999999999999</v>
          </cell>
          <cell r="S903">
            <v>0.96806999999999999</v>
          </cell>
          <cell r="T903">
            <v>0.97133999999999998</v>
          </cell>
          <cell r="U903">
            <v>0.97460999999999998</v>
          </cell>
          <cell r="V903">
            <v>0.97787999999999997</v>
          </cell>
          <cell r="W903">
            <v>0.98114999999999997</v>
          </cell>
          <cell r="X903">
            <v>0.98441999999999996</v>
          </cell>
          <cell r="Y903">
            <v>0.98768999999999996</v>
          </cell>
          <cell r="Z903">
            <v>0.99095999999999995</v>
          </cell>
          <cell r="AA903">
            <v>0.99422999999999995</v>
          </cell>
          <cell r="AB903">
            <v>0.99749999999999994</v>
          </cell>
          <cell r="AC903">
            <v>0.99988636363636363</v>
          </cell>
          <cell r="AD903">
            <v>1.0022727272727272</v>
          </cell>
          <cell r="AE903">
            <v>1.0046590909090909</v>
          </cell>
          <cell r="AF903">
            <v>1.0070454545454546</v>
          </cell>
          <cell r="AG903">
            <v>1.0094318181818183</v>
          </cell>
          <cell r="AH903">
            <v>1.0118181818181819</v>
          </cell>
          <cell r="AI903">
            <v>1.0142045454545456</v>
          </cell>
          <cell r="AJ903">
            <v>1.0165909090909093</v>
          </cell>
          <cell r="AK903">
            <v>1.018977272727273</v>
          </cell>
          <cell r="AL903">
            <v>1.0213636363636367</v>
          </cell>
          <cell r="AM903">
            <v>1.0237500000000004</v>
          </cell>
          <cell r="AN903">
            <v>1.0261363636363641</v>
          </cell>
          <cell r="AO903">
            <v>1.0285227272727278</v>
          </cell>
          <cell r="AP903">
            <v>1.0309090909090914</v>
          </cell>
          <cell r="AQ903">
            <v>1.0332954545454551</v>
          </cell>
          <cell r="AR903">
            <v>1.0356818181818188</v>
          </cell>
          <cell r="AS903">
            <v>1.0380681818181825</v>
          </cell>
          <cell r="AT903">
            <v>1.0404545454545462</v>
          </cell>
          <cell r="AU903">
            <v>1.0428409090909099</v>
          </cell>
          <cell r="AV903">
            <v>1.0452272727272736</v>
          </cell>
          <cell r="AW903">
            <v>1.0476136363636372</v>
          </cell>
          <cell r="AX903">
            <v>1.05</v>
          </cell>
        </row>
        <row r="904">
          <cell r="B904" t="str">
            <v>10-19 employees</v>
          </cell>
          <cell r="J904" t="str">
            <v>%</v>
          </cell>
          <cell r="M904">
            <v>0.18</v>
          </cell>
          <cell r="N904">
            <v>0.11</v>
          </cell>
          <cell r="O904">
            <v>0.13</v>
          </cell>
          <cell r="P904">
            <v>0.6</v>
          </cell>
          <cell r="Q904">
            <v>0.8</v>
          </cell>
          <cell r="R904">
            <v>1</v>
          </cell>
          <cell r="S904">
            <v>1.0044999999999999</v>
          </cell>
          <cell r="T904">
            <v>1.0089999999999999</v>
          </cell>
          <cell r="U904">
            <v>1.0134999999999998</v>
          </cell>
          <cell r="V904">
            <v>1.0179999999999998</v>
          </cell>
          <cell r="W904">
            <v>1.0224999999999997</v>
          </cell>
          <cell r="X904">
            <v>1.0269999999999997</v>
          </cell>
          <cell r="Y904">
            <v>1.0314999999999996</v>
          </cell>
          <cell r="Z904">
            <v>1.0359999999999996</v>
          </cell>
          <cell r="AA904">
            <v>1.0404999999999995</v>
          </cell>
          <cell r="AB904">
            <v>1.0449999999999999</v>
          </cell>
          <cell r="AC904">
            <v>1.0474999999999999</v>
          </cell>
          <cell r="AD904">
            <v>1.0499999999999998</v>
          </cell>
          <cell r="AE904">
            <v>1.0524999999999998</v>
          </cell>
          <cell r="AF904">
            <v>1.0549999999999997</v>
          </cell>
          <cell r="AG904">
            <v>1.0574999999999997</v>
          </cell>
          <cell r="AH904">
            <v>1.0599999999999996</v>
          </cell>
          <cell r="AI904">
            <v>1.0624999999999996</v>
          </cell>
          <cell r="AJ904">
            <v>1.0649999999999995</v>
          </cell>
          <cell r="AK904">
            <v>1.0674999999999994</v>
          </cell>
          <cell r="AL904">
            <v>1.0699999999999994</v>
          </cell>
          <cell r="AM904">
            <v>1.0724999999999993</v>
          </cell>
          <cell r="AN904">
            <v>1.0749999999999993</v>
          </cell>
          <cell r="AO904">
            <v>1.0774999999999992</v>
          </cell>
          <cell r="AP904">
            <v>1.0799999999999992</v>
          </cell>
          <cell r="AQ904">
            <v>1.0824999999999991</v>
          </cell>
          <cell r="AR904">
            <v>1.0849999999999991</v>
          </cell>
          <cell r="AS904">
            <v>1.087499999999999</v>
          </cell>
          <cell r="AT904">
            <v>1.089999999999999</v>
          </cell>
          <cell r="AU904">
            <v>1.0924999999999989</v>
          </cell>
          <cell r="AV904">
            <v>1.0949999999999989</v>
          </cell>
          <cell r="AW904">
            <v>1.0974999999999988</v>
          </cell>
          <cell r="AX904">
            <v>1.1000000000000001</v>
          </cell>
        </row>
        <row r="905">
          <cell r="B905" t="str">
            <v>20-49 employees</v>
          </cell>
          <cell r="J905" t="str">
            <v>%</v>
          </cell>
          <cell r="M905">
            <v>0.18</v>
          </cell>
          <cell r="N905">
            <v>0.11</v>
          </cell>
          <cell r="O905">
            <v>0.13</v>
          </cell>
          <cell r="P905">
            <v>0.6</v>
          </cell>
          <cell r="Q905">
            <v>0.8</v>
          </cell>
          <cell r="R905">
            <v>1</v>
          </cell>
          <cell r="S905">
            <v>1.014</v>
          </cell>
          <cell r="T905">
            <v>1.028</v>
          </cell>
          <cell r="U905">
            <v>1.042</v>
          </cell>
          <cell r="V905">
            <v>1.056</v>
          </cell>
          <cell r="W905">
            <v>1.07</v>
          </cell>
          <cell r="X905">
            <v>1.0840000000000001</v>
          </cell>
          <cell r="Y905">
            <v>1.0980000000000001</v>
          </cell>
          <cell r="Z905">
            <v>1.1120000000000001</v>
          </cell>
          <cell r="AA905">
            <v>1.1260000000000001</v>
          </cell>
          <cell r="AB905">
            <v>1.1399999999999999</v>
          </cell>
          <cell r="AC905">
            <v>1.1427272727272726</v>
          </cell>
          <cell r="AD905">
            <v>1.1454545454545453</v>
          </cell>
          <cell r="AE905">
            <v>1.148181818181818</v>
          </cell>
          <cell r="AF905">
            <v>1.1509090909090907</v>
          </cell>
          <cell r="AG905">
            <v>1.1536363636363633</v>
          </cell>
          <cell r="AH905">
            <v>1.156363636363636</v>
          </cell>
          <cell r="AI905">
            <v>1.1590909090909087</v>
          </cell>
          <cell r="AJ905">
            <v>1.1618181818181814</v>
          </cell>
          <cell r="AK905">
            <v>1.1645454545454541</v>
          </cell>
          <cell r="AL905">
            <v>1.1672727272727268</v>
          </cell>
          <cell r="AM905">
            <v>1.1699999999999995</v>
          </cell>
          <cell r="AN905">
            <v>1.1727272727272722</v>
          </cell>
          <cell r="AO905">
            <v>1.1754545454545449</v>
          </cell>
          <cell r="AP905">
            <v>1.1781818181818176</v>
          </cell>
          <cell r="AQ905">
            <v>1.1809090909090902</v>
          </cell>
          <cell r="AR905">
            <v>1.1836363636363629</v>
          </cell>
          <cell r="AS905">
            <v>1.1863636363636356</v>
          </cell>
          <cell r="AT905">
            <v>1.1890909090909083</v>
          </cell>
          <cell r="AU905">
            <v>1.191818181818181</v>
          </cell>
          <cell r="AV905">
            <v>1.1945454545454537</v>
          </cell>
          <cell r="AW905">
            <v>1.1972727272727264</v>
          </cell>
          <cell r="AX905">
            <v>1.2</v>
          </cell>
        </row>
        <row r="906">
          <cell r="B906" t="str">
            <v>&gt;50 employees</v>
          </cell>
          <cell r="J906" t="str">
            <v>%</v>
          </cell>
          <cell r="M906">
            <v>0.18</v>
          </cell>
          <cell r="N906">
            <v>0.11</v>
          </cell>
          <cell r="O906">
            <v>0.13</v>
          </cell>
          <cell r="P906">
            <v>0.6</v>
          </cell>
          <cell r="Q906">
            <v>0.8</v>
          </cell>
          <cell r="R906">
            <v>1</v>
          </cell>
          <cell r="S906">
            <v>1.014</v>
          </cell>
          <cell r="T906">
            <v>1.028</v>
          </cell>
          <cell r="U906">
            <v>1.042</v>
          </cell>
          <cell r="V906">
            <v>1.056</v>
          </cell>
          <cell r="W906">
            <v>1.07</v>
          </cell>
          <cell r="X906">
            <v>1.0840000000000001</v>
          </cell>
          <cell r="Y906">
            <v>1.0980000000000001</v>
          </cell>
          <cell r="Z906">
            <v>1.1120000000000001</v>
          </cell>
          <cell r="AA906">
            <v>1.1260000000000001</v>
          </cell>
          <cell r="AB906">
            <v>1.1399999999999999</v>
          </cell>
          <cell r="AC906">
            <v>1.1427272727272726</v>
          </cell>
          <cell r="AD906">
            <v>1.1454545454545453</v>
          </cell>
          <cell r="AE906">
            <v>1.148181818181818</v>
          </cell>
          <cell r="AF906">
            <v>1.1509090909090907</v>
          </cell>
          <cell r="AG906">
            <v>1.1536363636363633</v>
          </cell>
          <cell r="AH906">
            <v>1.156363636363636</v>
          </cell>
          <cell r="AI906">
            <v>1.1590909090909087</v>
          </cell>
          <cell r="AJ906">
            <v>1.1618181818181814</v>
          </cell>
          <cell r="AK906">
            <v>1.1645454545454541</v>
          </cell>
          <cell r="AL906">
            <v>1.1672727272727268</v>
          </cell>
          <cell r="AM906">
            <v>1.1699999999999995</v>
          </cell>
          <cell r="AN906">
            <v>1.1727272727272722</v>
          </cell>
          <cell r="AO906">
            <v>1.1754545454545449</v>
          </cell>
          <cell r="AP906">
            <v>1.1781818181818176</v>
          </cell>
          <cell r="AQ906">
            <v>1.1809090909090902</v>
          </cell>
          <cell r="AR906">
            <v>1.1836363636363629</v>
          </cell>
          <cell r="AS906">
            <v>1.1863636363636356</v>
          </cell>
          <cell r="AT906">
            <v>1.1890909090909083</v>
          </cell>
          <cell r="AU906">
            <v>1.191818181818181</v>
          </cell>
          <cell r="AV906">
            <v>1.1945454545454537</v>
          </cell>
          <cell r="AW906">
            <v>1.1972727272727264</v>
          </cell>
          <cell r="AX906">
            <v>1.2</v>
          </cell>
        </row>
        <row r="908">
          <cell r="B908" t="str">
            <v>FTTE penetration - densification</v>
          </cell>
        </row>
        <row r="909">
          <cell r="B909" t="str">
            <v>0 Employee</v>
          </cell>
          <cell r="J909" t="str">
            <v>%</v>
          </cell>
          <cell r="M909">
            <v>0.18</v>
          </cell>
          <cell r="N909">
            <v>0.11</v>
          </cell>
          <cell r="O909">
            <v>0.13</v>
          </cell>
          <cell r="P909">
            <v>0.52129999999999999</v>
          </cell>
          <cell r="Q909">
            <v>0.70179999999999998</v>
          </cell>
          <cell r="R909">
            <v>0.88529999999999998</v>
          </cell>
          <cell r="S909">
            <v>0.89280000000000004</v>
          </cell>
          <cell r="T909">
            <v>0.89980000000000004</v>
          </cell>
          <cell r="U909">
            <v>0.90639999999999998</v>
          </cell>
          <cell r="V909">
            <v>0.91259999999999997</v>
          </cell>
          <cell r="W909">
            <v>0.91849999999999998</v>
          </cell>
          <cell r="X909">
            <v>0.92400000000000004</v>
          </cell>
          <cell r="Y909">
            <v>0.92920000000000003</v>
          </cell>
          <cell r="Z909">
            <v>0.93420000000000003</v>
          </cell>
          <cell r="AA909">
            <v>0.93889999999999996</v>
          </cell>
          <cell r="AB909">
            <v>0.94340000000000002</v>
          </cell>
          <cell r="AC909">
            <v>0.94769999999999999</v>
          </cell>
          <cell r="AD909">
            <v>0.95169999999999999</v>
          </cell>
          <cell r="AE909">
            <v>0.9556</v>
          </cell>
          <cell r="AF909">
            <v>0.95940000000000003</v>
          </cell>
          <cell r="AG909">
            <v>0.96299999999999997</v>
          </cell>
          <cell r="AH909">
            <v>0.96640000000000004</v>
          </cell>
          <cell r="AI909">
            <v>0.96970000000000001</v>
          </cell>
          <cell r="AJ909">
            <v>0.97</v>
          </cell>
          <cell r="AK909">
            <v>0.97260000000000002</v>
          </cell>
          <cell r="AL909">
            <v>0.97499999999999998</v>
          </cell>
          <cell r="AM909">
            <v>0.97740000000000005</v>
          </cell>
          <cell r="AN909">
            <v>0.97970000000000002</v>
          </cell>
          <cell r="AO909">
            <v>0.9819</v>
          </cell>
          <cell r="AP909">
            <v>0.98409999999999997</v>
          </cell>
          <cell r="AQ909">
            <v>0.98609999999999998</v>
          </cell>
          <cell r="AR909">
            <v>0.98809999999999998</v>
          </cell>
          <cell r="AS909">
            <v>0.99</v>
          </cell>
          <cell r="AT909">
            <v>0.99180000000000001</v>
          </cell>
          <cell r="AU909">
            <v>0.99360000000000004</v>
          </cell>
          <cell r="AV909">
            <v>0.99529999999999996</v>
          </cell>
          <cell r="AW909">
            <v>0.99690000000000001</v>
          </cell>
          <cell r="AX909">
            <v>0.99850000000000005</v>
          </cell>
        </row>
        <row r="910">
          <cell r="B910" t="str">
            <v>1-9 employees</v>
          </cell>
          <cell r="J910" t="str">
            <v>%</v>
          </cell>
          <cell r="M910">
            <v>0.18</v>
          </cell>
          <cell r="N910">
            <v>0.11</v>
          </cell>
          <cell r="O910">
            <v>0.13</v>
          </cell>
          <cell r="P910">
            <v>0.57479999999999998</v>
          </cell>
          <cell r="Q910">
            <v>0.76919999999999999</v>
          </cell>
          <cell r="R910">
            <v>0.96479999999999999</v>
          </cell>
          <cell r="S910">
            <v>0.96806999999999999</v>
          </cell>
          <cell r="T910">
            <v>0.97133999999999998</v>
          </cell>
          <cell r="U910">
            <v>0.97460999999999998</v>
          </cell>
          <cell r="V910">
            <v>0.97787999999999997</v>
          </cell>
          <cell r="W910">
            <v>0.98114999999999997</v>
          </cell>
          <cell r="X910">
            <v>0.98441999999999996</v>
          </cell>
          <cell r="Y910">
            <v>0.98768999999999996</v>
          </cell>
          <cell r="Z910">
            <v>0.99095999999999995</v>
          </cell>
          <cell r="AA910">
            <v>0.99422999999999995</v>
          </cell>
          <cell r="AB910">
            <v>0.99749999999999994</v>
          </cell>
          <cell r="AC910">
            <v>0.99988636363636363</v>
          </cell>
          <cell r="AD910">
            <v>1.0022727272727272</v>
          </cell>
          <cell r="AE910">
            <v>1.0046590909090909</v>
          </cell>
          <cell r="AF910">
            <v>1.0070454545454546</v>
          </cell>
          <cell r="AG910">
            <v>1.0094318181818183</v>
          </cell>
          <cell r="AH910">
            <v>1.0118181818181819</v>
          </cell>
          <cell r="AI910">
            <v>1.0142045454545456</v>
          </cell>
          <cell r="AJ910">
            <v>1.0165909090909093</v>
          </cell>
          <cell r="AK910">
            <v>1.018977272727273</v>
          </cell>
          <cell r="AL910">
            <v>1.0213636363636367</v>
          </cell>
          <cell r="AM910">
            <v>1.0237500000000004</v>
          </cell>
          <cell r="AN910">
            <v>1.0261363636363641</v>
          </cell>
          <cell r="AO910">
            <v>1.0285227272727278</v>
          </cell>
          <cell r="AP910">
            <v>1.0309090909090914</v>
          </cell>
          <cell r="AQ910">
            <v>1.0332954545454551</v>
          </cell>
          <cell r="AR910">
            <v>1.0356818181818188</v>
          </cell>
          <cell r="AS910">
            <v>1.0380681818181825</v>
          </cell>
          <cell r="AT910">
            <v>1.0404545454545462</v>
          </cell>
          <cell r="AU910">
            <v>1.0428409090909099</v>
          </cell>
          <cell r="AV910">
            <v>1.0452272727272736</v>
          </cell>
          <cell r="AW910">
            <v>1.0476136363636372</v>
          </cell>
          <cell r="AX910">
            <v>1.05</v>
          </cell>
        </row>
        <row r="911">
          <cell r="B911" t="str">
            <v>10-19 employees</v>
          </cell>
          <cell r="J911" t="str">
            <v>%</v>
          </cell>
          <cell r="M911">
            <v>0.18</v>
          </cell>
          <cell r="N911">
            <v>0.11</v>
          </cell>
          <cell r="O911">
            <v>0.13</v>
          </cell>
          <cell r="P911">
            <v>0.6</v>
          </cell>
          <cell r="Q911">
            <v>0.8</v>
          </cell>
          <cell r="R911">
            <v>1</v>
          </cell>
          <cell r="S911">
            <v>1.0044999999999999</v>
          </cell>
          <cell r="T911">
            <v>1.0089999999999999</v>
          </cell>
          <cell r="U911">
            <v>1.0134999999999998</v>
          </cell>
          <cell r="V911">
            <v>1.0179999999999998</v>
          </cell>
          <cell r="W911">
            <v>1.0224999999999997</v>
          </cell>
          <cell r="X911">
            <v>1.0269999999999997</v>
          </cell>
          <cell r="Y911">
            <v>1.0314999999999996</v>
          </cell>
          <cell r="Z911">
            <v>1.0359999999999996</v>
          </cell>
          <cell r="AA911">
            <v>1.0404999999999995</v>
          </cell>
          <cell r="AB911">
            <v>1.0449999999999999</v>
          </cell>
          <cell r="AC911">
            <v>1.0474999999999999</v>
          </cell>
          <cell r="AD911">
            <v>1.0499999999999998</v>
          </cell>
          <cell r="AE911">
            <v>1.0524999999999998</v>
          </cell>
          <cell r="AF911">
            <v>1.0549999999999997</v>
          </cell>
          <cell r="AG911">
            <v>1.0574999999999997</v>
          </cell>
          <cell r="AH911">
            <v>1.0599999999999996</v>
          </cell>
          <cell r="AI911">
            <v>1.0624999999999996</v>
          </cell>
          <cell r="AJ911">
            <v>1.0649999999999995</v>
          </cell>
          <cell r="AK911">
            <v>1.0674999999999994</v>
          </cell>
          <cell r="AL911">
            <v>1.0699999999999994</v>
          </cell>
          <cell r="AM911">
            <v>1.0724999999999993</v>
          </cell>
          <cell r="AN911">
            <v>1.0749999999999993</v>
          </cell>
          <cell r="AO911">
            <v>1.0774999999999992</v>
          </cell>
          <cell r="AP911">
            <v>1.0799999999999992</v>
          </cell>
          <cell r="AQ911">
            <v>1.0824999999999991</v>
          </cell>
          <cell r="AR911">
            <v>1.0849999999999991</v>
          </cell>
          <cell r="AS911">
            <v>1.087499999999999</v>
          </cell>
          <cell r="AT911">
            <v>1.089999999999999</v>
          </cell>
          <cell r="AU911">
            <v>1.0924999999999989</v>
          </cell>
          <cell r="AV911">
            <v>1.0949999999999989</v>
          </cell>
          <cell r="AW911">
            <v>1.0974999999999988</v>
          </cell>
          <cell r="AX911">
            <v>1.1000000000000001</v>
          </cell>
        </row>
        <row r="912">
          <cell r="B912" t="str">
            <v>20-49 employees</v>
          </cell>
          <cell r="J912" t="str">
            <v>%</v>
          </cell>
          <cell r="M912">
            <v>0.18</v>
          </cell>
          <cell r="N912">
            <v>0.11</v>
          </cell>
          <cell r="O912">
            <v>0.13</v>
          </cell>
          <cell r="P912">
            <v>0.6</v>
          </cell>
          <cell r="Q912">
            <v>0.8</v>
          </cell>
          <cell r="R912">
            <v>1</v>
          </cell>
          <cell r="S912">
            <v>1.014</v>
          </cell>
          <cell r="T912">
            <v>1.028</v>
          </cell>
          <cell r="U912">
            <v>1.042</v>
          </cell>
          <cell r="V912">
            <v>1.056</v>
          </cell>
          <cell r="W912">
            <v>1.07</v>
          </cell>
          <cell r="X912">
            <v>1.0840000000000001</v>
          </cell>
          <cell r="Y912">
            <v>1.0980000000000001</v>
          </cell>
          <cell r="Z912">
            <v>1.1120000000000001</v>
          </cell>
          <cell r="AA912">
            <v>1.1260000000000001</v>
          </cell>
          <cell r="AB912">
            <v>1.1399999999999999</v>
          </cell>
          <cell r="AC912">
            <v>1.1427272727272726</v>
          </cell>
          <cell r="AD912">
            <v>1.1454545454545453</v>
          </cell>
          <cell r="AE912">
            <v>1.148181818181818</v>
          </cell>
          <cell r="AF912">
            <v>1.1509090909090907</v>
          </cell>
          <cell r="AG912">
            <v>1.1536363636363633</v>
          </cell>
          <cell r="AH912">
            <v>1.156363636363636</v>
          </cell>
          <cell r="AI912">
            <v>1.1590909090909087</v>
          </cell>
          <cell r="AJ912">
            <v>1.1618181818181814</v>
          </cell>
          <cell r="AK912">
            <v>1.1645454545454541</v>
          </cell>
          <cell r="AL912">
            <v>1.1672727272727268</v>
          </cell>
          <cell r="AM912">
            <v>1.1699999999999995</v>
          </cell>
          <cell r="AN912">
            <v>1.1727272727272722</v>
          </cell>
          <cell r="AO912">
            <v>1.1754545454545449</v>
          </cell>
          <cell r="AP912">
            <v>1.1781818181818176</v>
          </cell>
          <cell r="AQ912">
            <v>1.1809090909090902</v>
          </cell>
          <cell r="AR912">
            <v>1.1836363636363629</v>
          </cell>
          <cell r="AS912">
            <v>1.1863636363636356</v>
          </cell>
          <cell r="AT912">
            <v>1.1890909090909083</v>
          </cell>
          <cell r="AU912">
            <v>1.191818181818181</v>
          </cell>
          <cell r="AV912">
            <v>1.1945454545454537</v>
          </cell>
          <cell r="AW912">
            <v>1.1972727272727264</v>
          </cell>
          <cell r="AX912">
            <v>1.2</v>
          </cell>
        </row>
        <row r="913">
          <cell r="B913" t="str">
            <v>&gt;50 employees</v>
          </cell>
          <cell r="J913" t="str">
            <v>%</v>
          </cell>
          <cell r="M913">
            <v>0.18</v>
          </cell>
          <cell r="N913">
            <v>0.11</v>
          </cell>
          <cell r="O913">
            <v>0.13</v>
          </cell>
          <cell r="P913">
            <v>0.6</v>
          </cell>
          <cell r="Q913">
            <v>0.8</v>
          </cell>
          <cell r="R913">
            <v>1</v>
          </cell>
          <cell r="S913">
            <v>1.014</v>
          </cell>
          <cell r="T913">
            <v>1.028</v>
          </cell>
          <cell r="U913">
            <v>1.042</v>
          </cell>
          <cell r="V913">
            <v>1.056</v>
          </cell>
          <cell r="W913">
            <v>1.07</v>
          </cell>
          <cell r="X913">
            <v>1.0840000000000001</v>
          </cell>
          <cell r="Y913">
            <v>1.0980000000000001</v>
          </cell>
          <cell r="Z913">
            <v>1.1120000000000001</v>
          </cell>
          <cell r="AA913">
            <v>1.1260000000000001</v>
          </cell>
          <cell r="AB913">
            <v>1.1399999999999999</v>
          </cell>
          <cell r="AC913">
            <v>1.1427272727272726</v>
          </cell>
          <cell r="AD913">
            <v>1.1454545454545453</v>
          </cell>
          <cell r="AE913">
            <v>1.148181818181818</v>
          </cell>
          <cell r="AF913">
            <v>1.1509090909090907</v>
          </cell>
          <cell r="AG913">
            <v>1.1536363636363633</v>
          </cell>
          <cell r="AH913">
            <v>1.156363636363636</v>
          </cell>
          <cell r="AI913">
            <v>1.1590909090909087</v>
          </cell>
          <cell r="AJ913">
            <v>1.1618181818181814</v>
          </cell>
          <cell r="AK913">
            <v>1.1645454545454541</v>
          </cell>
          <cell r="AL913">
            <v>1.1672727272727268</v>
          </cell>
          <cell r="AM913">
            <v>1.1699999999999995</v>
          </cell>
          <cell r="AN913">
            <v>1.1727272727272722</v>
          </cell>
          <cell r="AO913">
            <v>1.1754545454545449</v>
          </cell>
          <cell r="AP913">
            <v>1.1781818181818176</v>
          </cell>
          <cell r="AQ913">
            <v>1.1809090909090902</v>
          </cell>
          <cell r="AR913">
            <v>1.1836363636363629</v>
          </cell>
          <cell r="AS913">
            <v>1.1863636363636356</v>
          </cell>
          <cell r="AT913">
            <v>1.1890909090909083</v>
          </cell>
          <cell r="AU913">
            <v>1.191818181818181</v>
          </cell>
          <cell r="AV913">
            <v>1.1945454545454537</v>
          </cell>
          <cell r="AW913">
            <v>1.1972727272727264</v>
          </cell>
          <cell r="AX913">
            <v>1.2</v>
          </cell>
        </row>
        <row r="915">
          <cell r="B915" t="str">
            <v>IRUs</v>
          </cell>
          <cell r="AX915" t="str">
            <v xml:space="preserve"> </v>
          </cell>
        </row>
        <row r="917">
          <cell r="B917" t="str">
            <v>IRUs - Retail</v>
          </cell>
          <cell r="AX917" t="str">
            <v xml:space="preserve"> </v>
          </cell>
        </row>
        <row r="919">
          <cell r="B919" t="str">
            <v>HPs delivery by PM delivery year</v>
          </cell>
          <cell r="J919" t="str">
            <v>Number</v>
          </cell>
        </row>
        <row r="920">
          <cell r="F920">
            <v>1</v>
          </cell>
          <cell r="G920" t="str">
            <v>Delivery:</v>
          </cell>
          <cell r="H920">
            <v>2017</v>
          </cell>
          <cell r="J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0</v>
          </cell>
          <cell r="AX920">
            <v>0</v>
          </cell>
        </row>
        <row r="921">
          <cell r="F921">
            <v>2</v>
          </cell>
          <cell r="H921">
            <v>2018</v>
          </cell>
          <cell r="J921">
            <v>13081.395374453741</v>
          </cell>
          <cell r="M921">
            <v>0</v>
          </cell>
          <cell r="N921">
            <v>0</v>
          </cell>
          <cell r="O921">
            <v>0</v>
          </cell>
          <cell r="P921">
            <v>257.70348887673867</v>
          </cell>
          <cell r="Q921">
            <v>262.78024760761048</v>
          </cell>
          <cell r="R921">
            <v>267.95701848548038</v>
          </cell>
          <cell r="S921">
            <v>273.23577174964436</v>
          </cell>
          <cell r="T921">
            <v>278.61851645311231</v>
          </cell>
          <cell r="U921">
            <v>284.10730122723862</v>
          </cell>
          <cell r="V921">
            <v>289.70421506141525</v>
          </cell>
          <cell r="W921">
            <v>295.41138809812509</v>
          </cell>
          <cell r="X921">
            <v>301.23099244365818</v>
          </cell>
          <cell r="Y921">
            <v>307.16524299479823</v>
          </cell>
          <cell r="Z921">
            <v>313.21639828179576</v>
          </cell>
          <cell r="AA921">
            <v>319.38676132794711</v>
          </cell>
          <cell r="AB921">
            <v>325.67868052610771</v>
          </cell>
          <cell r="AC921">
            <v>332.09455053247206</v>
          </cell>
          <cell r="AD921">
            <v>338.6368131779617</v>
          </cell>
          <cell r="AE921">
            <v>345.30795839756752</v>
          </cell>
          <cell r="AF921">
            <v>352.11052517799965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0</v>
          </cell>
          <cell r="AX921">
            <v>0</v>
          </cell>
        </row>
        <row r="922">
          <cell r="F922">
            <v>3</v>
          </cell>
          <cell r="H922">
            <v>2019</v>
          </cell>
          <cell r="J922">
            <v>17934.750083153158</v>
          </cell>
          <cell r="M922">
            <v>0</v>
          </cell>
          <cell r="N922">
            <v>0</v>
          </cell>
          <cell r="O922">
            <v>0</v>
          </cell>
          <cell r="P922">
            <v>353.31457663811722</v>
          </cell>
          <cell r="Q922">
            <v>360.27487379788806</v>
          </cell>
          <cell r="R922">
            <v>367.37228881170648</v>
          </cell>
          <cell r="S922">
            <v>374.60952290129711</v>
          </cell>
          <cell r="T922">
            <v>381.98933050245267</v>
          </cell>
          <cell r="U922">
            <v>389.514520313351</v>
          </cell>
          <cell r="V922">
            <v>397.18795636352399</v>
          </cell>
          <cell r="W922">
            <v>405.01255910388539</v>
          </cell>
          <cell r="X922">
            <v>412.99130651823202</v>
          </cell>
          <cell r="Y922">
            <v>421.12723525664114</v>
          </cell>
          <cell r="Z922">
            <v>429.42344179119698</v>
          </cell>
          <cell r="AA922">
            <v>437.88308359448354</v>
          </cell>
          <cell r="AB922">
            <v>446.50938034129484</v>
          </cell>
          <cell r="AC922">
            <v>455.30561513401835</v>
          </cell>
          <cell r="AD922">
            <v>464.27513575215852</v>
          </cell>
          <cell r="AE922">
            <v>473.42135592647605</v>
          </cell>
          <cell r="AF922">
            <v>482.74775663822766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</row>
        <row r="923">
          <cell r="F923">
            <v>4</v>
          </cell>
          <cell r="H923">
            <v>2020</v>
          </cell>
          <cell r="J923">
            <v>16178.119279890885</v>
          </cell>
          <cell r="M923">
            <v>0</v>
          </cell>
          <cell r="N923">
            <v>0</v>
          </cell>
          <cell r="O923">
            <v>0</v>
          </cell>
          <cell r="P923">
            <v>318.70894981385044</v>
          </cell>
          <cell r="Q923">
            <v>324.98751612518328</v>
          </cell>
          <cell r="R923">
            <v>331.38977019284937</v>
          </cell>
          <cell r="S923">
            <v>337.91814866564852</v>
          </cell>
          <cell r="T923">
            <v>344.57513619436179</v>
          </cell>
          <cell r="U923">
            <v>351.36326637739074</v>
          </cell>
          <cell r="V923">
            <v>358.2851227250253</v>
          </cell>
          <cell r="W923">
            <v>365.34333964270832</v>
          </cell>
          <cell r="X923">
            <v>372.54060343366967</v>
          </cell>
          <cell r="Y923">
            <v>379.87965332131296</v>
          </cell>
          <cell r="Z923">
            <v>387.36328249174284</v>
          </cell>
          <cell r="AA923">
            <v>394.99433915683016</v>
          </cell>
          <cell r="AB923">
            <v>402.77572763821968</v>
          </cell>
          <cell r="AC923">
            <v>410.71040947269267</v>
          </cell>
          <cell r="AD923">
            <v>418.80140453930466</v>
          </cell>
          <cell r="AE923">
            <v>427.05179220872901</v>
          </cell>
          <cell r="AF923">
            <v>435.46471251524099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</row>
        <row r="924">
          <cell r="F924">
            <v>5</v>
          </cell>
          <cell r="H924">
            <v>2021</v>
          </cell>
          <cell r="J924">
            <v>14282.309266831673</v>
          </cell>
          <cell r="M924">
            <v>0</v>
          </cell>
          <cell r="N924">
            <v>0</v>
          </cell>
          <cell r="O924">
            <v>0</v>
          </cell>
          <cell r="P924">
            <v>281.36149255658393</v>
          </cell>
          <cell r="Q924">
            <v>286.90431395994864</v>
          </cell>
          <cell r="R924">
            <v>292.5563289449596</v>
          </cell>
          <cell r="S924">
            <v>298.31968862517533</v>
          </cell>
          <cell r="T924">
            <v>304.1965864910913</v>
          </cell>
          <cell r="U924">
            <v>310.1892592449658</v>
          </cell>
          <cell r="V924">
            <v>316.2999876520916</v>
          </cell>
          <cell r="W924">
            <v>322.53109740883781</v>
          </cell>
          <cell r="X924">
            <v>328.88496002779192</v>
          </cell>
          <cell r="Y924">
            <v>335.36399374033942</v>
          </cell>
          <cell r="Z924">
            <v>341.97066441702412</v>
          </cell>
          <cell r="AA924">
            <v>348.70748650603952</v>
          </cell>
          <cell r="AB924">
            <v>355.57702399020849</v>
          </cell>
          <cell r="AC924">
            <v>362.58189136281555</v>
          </cell>
          <cell r="AD924">
            <v>369.724754622663</v>
          </cell>
          <cell r="AE924">
            <v>377.00833228872949</v>
          </cell>
          <cell r="AF924">
            <v>384.43539643481745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  <cell r="AX924">
            <v>0</v>
          </cell>
        </row>
        <row r="925">
          <cell r="F925">
            <v>6</v>
          </cell>
          <cell r="H925">
            <v>2022</v>
          </cell>
          <cell r="J925">
            <v>59446.748546185285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1171.10094635985</v>
          </cell>
          <cell r="R925">
            <v>1194.171635003139</v>
          </cell>
          <cell r="S925">
            <v>1217.6968162127009</v>
          </cell>
          <cell r="T925">
            <v>1241.6854434920911</v>
          </cell>
          <cell r="U925">
            <v>1266.1466467288853</v>
          </cell>
          <cell r="V925">
            <v>1291.0897356694445</v>
          </cell>
          <cell r="W925">
            <v>1316.5242034621326</v>
          </cell>
          <cell r="X925">
            <v>1342.4597302703362</v>
          </cell>
          <cell r="Y925">
            <v>1368.9061869566622</v>
          </cell>
          <cell r="Z925">
            <v>1395.8736388397081</v>
          </cell>
          <cell r="AA925">
            <v>1423.3723495248507</v>
          </cell>
          <cell r="AB925">
            <v>1451.4127848104902</v>
          </cell>
          <cell r="AC925">
            <v>1480.0056166712568</v>
          </cell>
          <cell r="AD925">
            <v>1509.1617273196807</v>
          </cell>
          <cell r="AE925">
            <v>1538.8922133478784</v>
          </cell>
          <cell r="AF925">
            <v>1569.2083899508316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</row>
        <row r="926">
          <cell r="F926">
            <v>7</v>
          </cell>
          <cell r="H926">
            <v>2023</v>
          </cell>
          <cell r="J926">
            <v>64682.484696981097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1274.2449485305276</v>
          </cell>
          <cell r="S926">
            <v>1299.3475740165791</v>
          </cell>
          <cell r="T926">
            <v>1324.9447212247055</v>
          </cell>
          <cell r="U926">
            <v>1351.0461322328322</v>
          </cell>
          <cell r="V926">
            <v>1377.661741037819</v>
          </cell>
          <cell r="W926">
            <v>1404.8016773362642</v>
          </cell>
          <cell r="X926">
            <v>1432.4762703797885</v>
          </cell>
          <cell r="Y926">
            <v>1460.6960529062703</v>
          </cell>
          <cell r="Z926">
            <v>1489.4717651485237</v>
          </cell>
          <cell r="AA926">
            <v>1518.8143589219496</v>
          </cell>
          <cell r="AB926">
            <v>1548.7350017927122</v>
          </cell>
          <cell r="AC926">
            <v>1579.2450813280286</v>
          </cell>
          <cell r="AD926">
            <v>1610.3562094301908</v>
          </cell>
          <cell r="AE926">
            <v>1642.0802267559654</v>
          </cell>
          <cell r="AF926">
            <v>1674.4292072230583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</row>
        <row r="927">
          <cell r="F927">
            <v>8</v>
          </cell>
          <cell r="H927">
            <v>2024</v>
          </cell>
          <cell r="J927">
            <v>55773.146529506514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1098.7309866312783</v>
          </cell>
          <cell r="T927">
            <v>1120.3759870679144</v>
          </cell>
          <cell r="U927">
            <v>1142.4473940131522</v>
          </cell>
          <cell r="V927">
            <v>1164.9536076752113</v>
          </cell>
          <cell r="W927">
            <v>1187.9031937464131</v>
          </cell>
          <cell r="X927">
            <v>1211.3048866632175</v>
          </cell>
          <cell r="Y927">
            <v>1235.1675929304829</v>
          </cell>
          <cell r="Z927">
            <v>1259.5003945112135</v>
          </cell>
          <cell r="AA927">
            <v>1284.3125522830842</v>
          </cell>
          <cell r="AB927">
            <v>1309.6135095630609</v>
          </cell>
          <cell r="AC927">
            <v>1335.4128957014532</v>
          </cell>
          <cell r="AD927">
            <v>1361.7205297467719</v>
          </cell>
          <cell r="AE927">
            <v>1388.5464241827835</v>
          </cell>
          <cell r="AF927">
            <v>1415.900788739184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>
            <v>0</v>
          </cell>
          <cell r="AX927">
            <v>0</v>
          </cell>
        </row>
        <row r="928">
          <cell r="F928">
            <v>9</v>
          </cell>
          <cell r="H928">
            <v>2025</v>
          </cell>
          <cell r="J928">
            <v>49297.49061884074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971.1605651911625</v>
          </cell>
          <cell r="U928">
            <v>990.29242832542832</v>
          </cell>
          <cell r="V928">
            <v>1009.8011891634394</v>
          </cell>
          <cell r="W928">
            <v>1029.6942725899592</v>
          </cell>
          <cell r="X928">
            <v>1049.9792497599813</v>
          </cell>
          <cell r="Y928">
            <v>1070.6638409802529</v>
          </cell>
          <cell r="Z928">
            <v>1091.7559186475639</v>
          </cell>
          <cell r="AA928">
            <v>1113.263510244921</v>
          </cell>
          <cell r="AB928">
            <v>1135.1948013967458</v>
          </cell>
          <cell r="AC928">
            <v>1157.5581389842616</v>
          </cell>
          <cell r="AD928">
            <v>1180.3620343222517</v>
          </cell>
          <cell r="AE928">
            <v>1203.6151663983999</v>
          </cell>
          <cell r="AF928">
            <v>1227.3263851764486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0</v>
          </cell>
          <cell r="AX928">
            <v>0</v>
          </cell>
        </row>
        <row r="929">
          <cell r="F929">
            <v>10</v>
          </cell>
          <cell r="H929">
            <v>2026</v>
          </cell>
          <cell r="J929">
            <v>20334.049997336533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400.58078494752965</v>
          </cell>
          <cell r="V929">
            <v>408.47222641099603</v>
          </cell>
          <cell r="W929">
            <v>416.51912927129263</v>
          </cell>
          <cell r="X929">
            <v>424.72455611793708</v>
          </cell>
          <cell r="Y929">
            <v>433.09162987346048</v>
          </cell>
          <cell r="Z929">
            <v>441.62353498196768</v>
          </cell>
          <cell r="AA929">
            <v>450.32351862111238</v>
          </cell>
          <cell r="AB929">
            <v>459.19489193794828</v>
          </cell>
          <cell r="AC929">
            <v>468.24103130912584</v>
          </cell>
          <cell r="AD929">
            <v>477.46537962591566</v>
          </cell>
          <cell r="AE929">
            <v>486.87144760454623</v>
          </cell>
          <cell r="AF929">
            <v>496.46281512235578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</row>
        <row r="930">
          <cell r="F930">
            <v>11</v>
          </cell>
          <cell r="H930">
            <v>2027</v>
          </cell>
          <cell r="J930">
            <v>3603.3452374610802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70.98590117798328</v>
          </cell>
          <cell r="W930">
            <v>72.384323431189543</v>
          </cell>
          <cell r="X930">
            <v>73.810294602783983</v>
          </cell>
          <cell r="Y930">
            <v>75.264357406458828</v>
          </cell>
          <cell r="Z930">
            <v>76.747065247366066</v>
          </cell>
          <cell r="AA930">
            <v>78.258982432739174</v>
          </cell>
          <cell r="AB930">
            <v>79.80068438666413</v>
          </cell>
          <cell r="AC930">
            <v>81.372757869081425</v>
          </cell>
          <cell r="AD930">
            <v>82.975801199102321</v>
          </cell>
          <cell r="AE930">
            <v>84.610424482724639</v>
          </cell>
          <cell r="AF930">
            <v>86.277249845034319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</row>
        <row r="931">
          <cell r="F931">
            <v>12</v>
          </cell>
          <cell r="H931">
            <v>2028</v>
          </cell>
          <cell r="J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  <cell r="AV931">
            <v>0</v>
          </cell>
          <cell r="AW931">
            <v>0</v>
          </cell>
          <cell r="AX931">
            <v>0</v>
          </cell>
        </row>
        <row r="932">
          <cell r="F932">
            <v>13</v>
          </cell>
          <cell r="H932">
            <v>2029</v>
          </cell>
          <cell r="J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</row>
        <row r="933">
          <cell r="F933">
            <v>14</v>
          </cell>
          <cell r="H933">
            <v>2030</v>
          </cell>
          <cell r="J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  <cell r="AV933">
            <v>0</v>
          </cell>
          <cell r="AW933">
            <v>0</v>
          </cell>
          <cell r="AX933">
            <v>0</v>
          </cell>
        </row>
        <row r="934">
          <cell r="F934">
            <v>15</v>
          </cell>
          <cell r="H934">
            <v>2031</v>
          </cell>
          <cell r="J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</row>
        <row r="935">
          <cell r="F935">
            <v>16</v>
          </cell>
          <cell r="H935">
            <v>2032</v>
          </cell>
          <cell r="J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</row>
        <row r="936">
          <cell r="F936">
            <v>17</v>
          </cell>
          <cell r="H936">
            <v>2033</v>
          </cell>
          <cell r="J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0</v>
          </cell>
          <cell r="AV936">
            <v>0</v>
          </cell>
          <cell r="AW936">
            <v>0</v>
          </cell>
          <cell r="AX936">
            <v>0</v>
          </cell>
        </row>
        <row r="937">
          <cell r="F937">
            <v>18</v>
          </cell>
          <cell r="H937">
            <v>2034</v>
          </cell>
          <cell r="J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</row>
        <row r="938">
          <cell r="F938">
            <v>19</v>
          </cell>
          <cell r="H938">
            <v>2035</v>
          </cell>
          <cell r="J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  <cell r="AV938">
            <v>0</v>
          </cell>
          <cell r="AW938">
            <v>0</v>
          </cell>
          <cell r="AX938">
            <v>0</v>
          </cell>
        </row>
        <row r="939">
          <cell r="F939">
            <v>20</v>
          </cell>
          <cell r="H939">
            <v>2036</v>
          </cell>
          <cell r="J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</row>
        <row r="941">
          <cell r="B941" t="str">
            <v>Co-financing rate in 5% tranches</v>
          </cell>
        </row>
        <row r="942">
          <cell r="B942" t="str">
            <v>Co-financed HCs / FTTH HPs</v>
          </cell>
          <cell r="J942" t="str">
            <v>%</v>
          </cell>
          <cell r="M942">
            <v>0</v>
          </cell>
          <cell r="N942">
            <v>0</v>
          </cell>
          <cell r="O942">
            <v>0</v>
          </cell>
          <cell r="P942">
            <v>0.05</v>
          </cell>
          <cell r="Q942">
            <v>0.1</v>
          </cell>
          <cell r="R942">
            <v>0.5</v>
          </cell>
          <cell r="S942">
            <v>0.60000000000000009</v>
          </cell>
          <cell r="T942">
            <v>0.70000000000000007</v>
          </cell>
          <cell r="U942">
            <v>0.75</v>
          </cell>
          <cell r="V942">
            <v>0.8</v>
          </cell>
          <cell r="W942">
            <v>0.8</v>
          </cell>
          <cell r="X942">
            <v>0.8</v>
          </cell>
          <cell r="Y942">
            <v>0.85000000000000009</v>
          </cell>
          <cell r="Z942">
            <v>0.85000000000000009</v>
          </cell>
          <cell r="AA942">
            <v>0.85000000000000009</v>
          </cell>
          <cell r="AB942">
            <v>0.85000000000000009</v>
          </cell>
          <cell r="AC942">
            <v>0.85000000000000009</v>
          </cell>
          <cell r="AD942">
            <v>0.85000000000000009</v>
          </cell>
          <cell r="AE942">
            <v>0.85000000000000009</v>
          </cell>
          <cell r="AF942">
            <v>0.85000000000000009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  <cell r="AX942">
            <v>0</v>
          </cell>
        </row>
        <row r="944">
          <cell r="B944" t="str">
            <v>Commercialised HPs by tranche</v>
          </cell>
          <cell r="J944" t="str">
            <v>Number</v>
          </cell>
        </row>
        <row r="945">
          <cell r="F945">
            <v>1</v>
          </cell>
          <cell r="H945">
            <v>2017</v>
          </cell>
          <cell r="J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</row>
        <row r="946">
          <cell r="F946">
            <v>2</v>
          </cell>
          <cell r="H946">
            <v>2018</v>
          </cell>
          <cell r="J946">
            <v>15491.880058142404</v>
          </cell>
          <cell r="M946">
            <v>0</v>
          </cell>
          <cell r="N946">
            <v>0</v>
          </cell>
          <cell r="O946">
            <v>0</v>
          </cell>
          <cell r="P946">
            <v>666.95494316652412</v>
          </cell>
          <cell r="Q946">
            <v>1360.1879110938091</v>
          </cell>
          <cell r="R946">
            <v>6934.9180647117855</v>
          </cell>
          <cell r="S946">
            <v>8485.8431407039316</v>
          </cell>
          <cell r="T946">
            <v>10095.183292338432</v>
          </cell>
          <cell r="U946">
            <v>11029.348289140176</v>
          </cell>
          <cell r="V946">
            <v>11996.401547131987</v>
          </cell>
          <cell r="W946">
            <v>12232.730657610489</v>
          </cell>
          <cell r="X946">
            <v>12473.715451565415</v>
          </cell>
          <cell r="Y946">
            <v>13514.413123833832</v>
          </cell>
          <cell r="Z946">
            <v>13780.64706237336</v>
          </cell>
          <cell r="AA946">
            <v>14052.125809502115</v>
          </cell>
          <cell r="AB946">
            <v>14328.952687949306</v>
          </cell>
          <cell r="AC946">
            <v>14611.233055901906</v>
          </cell>
          <cell r="AD946">
            <v>14899.074347103173</v>
          </cell>
          <cell r="AE946">
            <v>15192.586111741104</v>
          </cell>
          <cell r="AF946">
            <v>15491.880058142404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0</v>
          </cell>
          <cell r="AX946">
            <v>0</v>
          </cell>
        </row>
        <row r="947">
          <cell r="F947">
            <v>3</v>
          </cell>
          <cell r="H947">
            <v>2019</v>
          </cell>
          <cell r="J947">
            <v>21239.553519157394</v>
          </cell>
          <cell r="M947">
            <v>0</v>
          </cell>
          <cell r="N947">
            <v>0</v>
          </cell>
          <cell r="O947">
            <v>0</v>
          </cell>
          <cell r="P947">
            <v>914.40323298956378</v>
          </cell>
          <cell r="Q947">
            <v>1864.8339533589162</v>
          </cell>
          <cell r="R947">
            <v>9507.855911200435</v>
          </cell>
          <cell r="S947">
            <v>11634.192807181302</v>
          </cell>
          <cell r="T947">
            <v>13840.617473063236</v>
          </cell>
          <cell r="U947">
            <v>15121.368897088478</v>
          </cell>
          <cell r="V947">
            <v>16447.210521985195</v>
          </cell>
          <cell r="W947">
            <v>16771.220569268302</v>
          </cell>
          <cell r="X947">
            <v>17101.613614482889</v>
          </cell>
          <cell r="Y947">
            <v>18528.422615356216</v>
          </cell>
          <cell r="Z947">
            <v>18893.432540878734</v>
          </cell>
          <cell r="AA947">
            <v>19265.633161934045</v>
          </cell>
          <cell r="AB947">
            <v>19645.166135224146</v>
          </cell>
          <cell r="AC947">
            <v>20032.175908088062</v>
          </cell>
          <cell r="AD947">
            <v>20426.809773477398</v>
          </cell>
          <cell r="AE947">
            <v>20829.217926014902</v>
          </cell>
          <cell r="AF947">
            <v>21239.553519157394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0</v>
          </cell>
          <cell r="AX947">
            <v>0</v>
          </cell>
        </row>
        <row r="948">
          <cell r="F948">
            <v>4</v>
          </cell>
          <cell r="H948">
            <v>2020</v>
          </cell>
          <cell r="J948">
            <v>19159.231586244801</v>
          </cell>
          <cell r="M948">
            <v>0</v>
          </cell>
          <cell r="N948">
            <v>0</v>
          </cell>
          <cell r="O948">
            <v>0</v>
          </cell>
          <cell r="P948">
            <v>824.8414114852369</v>
          </cell>
          <cell r="Q948">
            <v>1682.1815745829922</v>
          </cell>
          <cell r="R948">
            <v>8576.602758011386</v>
          </cell>
          <cell r="S948">
            <v>10494.674198813054</v>
          </cell>
          <cell r="T948">
            <v>12484.98916061795</v>
          </cell>
          <cell r="U948">
            <v>13640.296550445129</v>
          </cell>
          <cell r="V948">
            <v>14836.277751988158</v>
          </cell>
          <cell r="W948">
            <v>15128.552423702327</v>
          </cell>
          <cell r="X948">
            <v>15426.584906449263</v>
          </cell>
          <cell r="Y948">
            <v>16713.644168425461</v>
          </cell>
          <cell r="Z948">
            <v>17042.90295854344</v>
          </cell>
          <cell r="AA948">
            <v>17378.648146826748</v>
          </cell>
          <cell r="AB948">
            <v>17721.007515319234</v>
          </cell>
          <cell r="AC948">
            <v>18070.111363371023</v>
          </cell>
          <cell r="AD948">
            <v>18426.092557229429</v>
          </cell>
          <cell r="AE948">
            <v>18789.086580606847</v>
          </cell>
          <cell r="AF948">
            <v>19159.231586244801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</row>
        <row r="949">
          <cell r="F949">
            <v>5</v>
          </cell>
          <cell r="H949">
            <v>2021</v>
          </cell>
          <cell r="J949">
            <v>16914.084146339897</v>
          </cell>
          <cell r="M949">
            <v>0</v>
          </cell>
          <cell r="N949">
            <v>0</v>
          </cell>
          <cell r="O949">
            <v>0</v>
          </cell>
          <cell r="P949">
            <v>728.1835379694129</v>
          </cell>
          <cell r="Q949">
            <v>1485.0575073348207</v>
          </cell>
          <cell r="R949">
            <v>7571.5657011465828</v>
          </cell>
          <cell r="S949">
            <v>9264.8706545510067</v>
          </cell>
          <cell r="T949">
            <v>11021.953374186603</v>
          </cell>
          <cell r="U949">
            <v>12041.877702490798</v>
          </cell>
          <cell r="V949">
            <v>13097.709539445192</v>
          </cell>
          <cell r="W949">
            <v>13355.734417372261</v>
          </cell>
          <cell r="X949">
            <v>13618.842385394497</v>
          </cell>
          <cell r="Y949">
            <v>14755.079429160942</v>
          </cell>
          <cell r="Z949">
            <v>15045.754493915412</v>
          </cell>
          <cell r="AA949">
            <v>15342.155857445545</v>
          </cell>
          <cell r="AB949">
            <v>15644.396327837223</v>
          </cell>
          <cell r="AC949">
            <v>15952.590935495618</v>
          </cell>
          <cell r="AD949">
            <v>16266.856976924882</v>
          </cell>
          <cell r="AE949">
            <v>16587.314059370303</v>
          </cell>
          <cell r="AF949">
            <v>16914.084146339897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</row>
        <row r="950">
          <cell r="F950">
            <v>6</v>
          </cell>
          <cell r="H950">
            <v>2022</v>
          </cell>
          <cell r="J950">
            <v>69040.78811918445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6061.7849492545138</v>
          </cell>
          <cell r="R950">
            <v>30906.01056377414</v>
          </cell>
          <cell r="S950">
            <v>37817.830766256593</v>
          </cell>
          <cell r="T950">
            <v>44989.982371077152</v>
          </cell>
          <cell r="U950">
            <v>49153.162525486463</v>
          </cell>
          <cell r="V950">
            <v>53462.911815721127</v>
          </cell>
          <cell r="W950">
            <v>54516.131178490832</v>
          </cell>
          <cell r="X950">
            <v>55590.098962707096</v>
          </cell>
          <cell r="Y950">
            <v>60228.050406789458</v>
          </cell>
          <cell r="Z950">
            <v>61414.542999803212</v>
          </cell>
          <cell r="AA950">
            <v>62624.409496899338</v>
          </cell>
          <cell r="AB950">
            <v>63858.110363988249</v>
          </cell>
          <cell r="AC950">
            <v>65116.115138158821</v>
          </cell>
          <cell r="AD950">
            <v>66398.90260638055</v>
          </cell>
          <cell r="AE950">
            <v>67706.960987726241</v>
          </cell>
          <cell r="AF950">
            <v>69040.78811918445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</row>
        <row r="951">
          <cell r="F951">
            <v>7</v>
          </cell>
          <cell r="H951">
            <v>2023</v>
          </cell>
          <cell r="J951">
            <v>73670.210315459379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32978.364822755815</v>
          </cell>
          <cell r="S951">
            <v>40353.646331716925</v>
          </cell>
          <cell r="T951">
            <v>48006.715358527043</v>
          </cell>
          <cell r="U951">
            <v>52449.051054739306</v>
          </cell>
          <cell r="V951">
            <v>57047.783851218854</v>
          </cell>
          <cell r="W951">
            <v>58171.625193087864</v>
          </cell>
          <cell r="X951">
            <v>59317.606209391699</v>
          </cell>
          <cell r="Y951">
            <v>64266.548242449004</v>
          </cell>
          <cell r="Z951">
            <v>65532.59924282525</v>
          </cell>
          <cell r="AA951">
            <v>66823.591447908912</v>
          </cell>
          <cell r="AB951">
            <v>68140.016199432721</v>
          </cell>
          <cell r="AC951">
            <v>69482.374518561541</v>
          </cell>
          <cell r="AD951">
            <v>70851.177296577196</v>
          </cell>
          <cell r="AE951">
            <v>72246.945489319769</v>
          </cell>
          <cell r="AF951">
            <v>73670.210315459379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</row>
        <row r="952">
          <cell r="F952">
            <v>8</v>
          </cell>
          <cell r="H952">
            <v>2024</v>
          </cell>
          <cell r="J952">
            <v>62295.681682017472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34123.126509682683</v>
          </cell>
          <cell r="T952">
            <v>40594.577452243997</v>
          </cell>
          <cell r="U952">
            <v>44351.02567291414</v>
          </cell>
          <cell r="V952">
            <v>48239.723603915256</v>
          </cell>
          <cell r="W952">
            <v>49190.046158912388</v>
          </cell>
          <cell r="X952">
            <v>50159.090068242956</v>
          </cell>
          <cell r="Y952">
            <v>54343.925651499056</v>
          </cell>
          <cell r="Z952">
            <v>55414.500986833584</v>
          </cell>
          <cell r="AA952">
            <v>56506.16665627421</v>
          </cell>
          <cell r="AB952">
            <v>57619.338139402811</v>
          </cell>
          <cell r="AC952">
            <v>58754.439100749041</v>
          </cell>
          <cell r="AD952">
            <v>59911.901551033799</v>
          </cell>
          <cell r="AE952">
            <v>61092.166011589172</v>
          </cell>
          <cell r="AF952">
            <v>62295.681682017472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</row>
        <row r="953">
          <cell r="F953">
            <v>9</v>
          </cell>
          <cell r="H953">
            <v>2025</v>
          </cell>
          <cell r="J953">
            <v>53998.934402018327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35188.055828822333</v>
          </cell>
          <cell r="U953">
            <v>38444.207709267997</v>
          </cell>
          <cell r="V953">
            <v>41814.995841216616</v>
          </cell>
          <cell r="W953">
            <v>42638.751259288576</v>
          </cell>
          <cell r="X953">
            <v>43478.734659096568</v>
          </cell>
          <cell r="Y953">
            <v>47106.219840123318</v>
          </cell>
          <cell r="Z953">
            <v>48034.21237097375</v>
          </cell>
          <cell r="AA953">
            <v>48980.486354681932</v>
          </cell>
          <cell r="AB953">
            <v>49945.401935869166</v>
          </cell>
          <cell r="AC953">
            <v>50929.326354005789</v>
          </cell>
          <cell r="AD953">
            <v>51932.634083179706</v>
          </cell>
          <cell r="AE953">
            <v>52955.706974618341</v>
          </cell>
          <cell r="AF953">
            <v>53998.934402018327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</row>
        <row r="954">
          <cell r="F954">
            <v>10</v>
          </cell>
          <cell r="H954">
            <v>2026</v>
          </cell>
          <cell r="J954">
            <v>21842.977801686611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15550.973086713049</v>
          </cell>
          <cell r="V954">
            <v>16914.482406956049</v>
          </cell>
          <cell r="W954">
            <v>17247.697710373082</v>
          </cell>
          <cell r="X954">
            <v>17587.477355267431</v>
          </cell>
          <cell r="Y954">
            <v>19054.822575364087</v>
          </cell>
          <cell r="Z954">
            <v>19430.202580098761</v>
          </cell>
          <cell r="AA954">
            <v>19812.977570926709</v>
          </cell>
          <cell r="AB954">
            <v>20203.293229073963</v>
          </cell>
          <cell r="AC954">
            <v>20601.298105686717</v>
          </cell>
          <cell r="AD954">
            <v>21007.143678368746</v>
          </cell>
          <cell r="AE954">
            <v>21420.98440883261</v>
          </cell>
          <cell r="AF954">
            <v>21842.977801686611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</row>
        <row r="955">
          <cell r="F955">
            <v>11</v>
          </cell>
          <cell r="H955">
            <v>2027</v>
          </cell>
          <cell r="J955">
            <v>3795.9581176108763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2939.4649109112506</v>
          </cell>
          <cell r="W955">
            <v>2997.3723696562024</v>
          </cell>
          <cell r="X955">
            <v>3056.4206053384296</v>
          </cell>
          <cell r="Y955">
            <v>3311.4215969675711</v>
          </cell>
          <cell r="Z955">
            <v>3376.6566024278327</v>
          </cell>
          <cell r="AA955">
            <v>3443.1767374956607</v>
          </cell>
          <cell r="AB955">
            <v>3511.0073192243253</v>
          </cell>
          <cell r="AC955">
            <v>3580.1741634130444</v>
          </cell>
          <cell r="AD955">
            <v>3650.7035944322815</v>
          </cell>
          <cell r="AE955">
            <v>3722.6224552425974</v>
          </cell>
          <cell r="AF955">
            <v>3795.9581176108763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</row>
        <row r="956">
          <cell r="F956">
            <v>12</v>
          </cell>
          <cell r="H956">
            <v>2028</v>
          </cell>
          <cell r="J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</row>
        <row r="957">
          <cell r="F957">
            <v>13</v>
          </cell>
          <cell r="H957">
            <v>2029</v>
          </cell>
          <cell r="J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</row>
        <row r="958">
          <cell r="F958">
            <v>14</v>
          </cell>
          <cell r="H958">
            <v>2030</v>
          </cell>
          <cell r="J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</row>
        <row r="959">
          <cell r="F959">
            <v>15</v>
          </cell>
          <cell r="H959">
            <v>2031</v>
          </cell>
          <cell r="J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</row>
        <row r="960">
          <cell r="F960">
            <v>16</v>
          </cell>
          <cell r="H960">
            <v>2032</v>
          </cell>
          <cell r="J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</row>
        <row r="961">
          <cell r="F961">
            <v>17</v>
          </cell>
          <cell r="H961">
            <v>2033</v>
          </cell>
          <cell r="J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</row>
        <row r="962">
          <cell r="F962">
            <v>18</v>
          </cell>
          <cell r="H962">
            <v>2034</v>
          </cell>
          <cell r="J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</row>
        <row r="963">
          <cell r="F963">
            <v>19</v>
          </cell>
          <cell r="H963">
            <v>2035</v>
          </cell>
          <cell r="J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</row>
        <row r="964">
          <cell r="F964">
            <v>20</v>
          </cell>
          <cell r="H964">
            <v>2036</v>
          </cell>
          <cell r="J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</row>
        <row r="966">
          <cell r="B966" t="str">
            <v>Cash revenue</v>
          </cell>
          <cell r="J966" t="str">
            <v>€</v>
          </cell>
          <cell r="M966">
            <v>0</v>
          </cell>
          <cell r="N966">
            <v>0</v>
          </cell>
          <cell r="O966">
            <v>0</v>
          </cell>
          <cell r="P966">
            <v>1884454.3640272832</v>
          </cell>
          <cell r="Q966">
            <v>5762841.3602715656</v>
          </cell>
          <cell r="R966">
            <v>54835431.753077611</v>
          </cell>
          <cell r="S966">
            <v>35795594.658730976</v>
          </cell>
          <cell r="T966">
            <v>42684598.208843552</v>
          </cell>
          <cell r="U966">
            <v>24795788.864284128</v>
          </cell>
          <cell r="V966">
            <v>19077393.070611123</v>
          </cell>
          <cell r="W966">
            <v>4357356.5585011356</v>
          </cell>
          <cell r="X966">
            <v>4493416.5938051296</v>
          </cell>
          <cell r="Y966">
            <v>19392373.73071963</v>
          </cell>
          <cell r="Z966">
            <v>4906717.5032053776</v>
          </cell>
          <cell r="AA966">
            <v>4893551.1077166628</v>
          </cell>
          <cell r="AB966">
            <v>4826045.8509639315</v>
          </cell>
          <cell r="AC966">
            <v>4695420.5789222606</v>
          </cell>
          <cell r="AD966">
            <v>4500240.1929461639</v>
          </cell>
          <cell r="AE966">
            <v>4238991.8233343279</v>
          </cell>
          <cell r="AF966">
            <v>3913297.6976262778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</row>
        <row r="967">
          <cell r="F967">
            <v>1</v>
          </cell>
          <cell r="H967">
            <v>2017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</row>
        <row r="968">
          <cell r="F968">
            <v>2</v>
          </cell>
          <cell r="H968">
            <v>2018</v>
          </cell>
          <cell r="M968">
            <v>0</v>
          </cell>
          <cell r="N968">
            <v>0</v>
          </cell>
          <cell r="O968">
            <v>0</v>
          </cell>
          <cell r="P968">
            <v>442776.14518041664</v>
          </cell>
          <cell r="Q968">
            <v>508663.47029027023</v>
          </cell>
          <cell r="R968">
            <v>4209673.77615593</v>
          </cell>
          <cell r="S968">
            <v>1182270.0614915572</v>
          </cell>
          <cell r="T968">
            <v>1228515.0763447764</v>
          </cell>
          <cell r="U968">
            <v>707918.22706367192</v>
          </cell>
          <cell r="V968">
            <v>720154.66979688534</v>
          </cell>
          <cell r="W968">
            <v>169715.82219395647</v>
          </cell>
          <cell r="X968">
            <v>166408.80514449999</v>
          </cell>
          <cell r="Y968">
            <v>675033.24823222018</v>
          </cell>
          <cell r="Z968">
            <v>161129.15875162042</v>
          </cell>
          <cell r="AA968">
            <v>150239.03186690141</v>
          </cell>
          <cell r="AB968">
            <v>134512.27710268644</v>
          </cell>
          <cell r="AC968">
            <v>117457.84366049578</v>
          </cell>
          <cell r="AD968">
            <v>94875.476678116393</v>
          </cell>
          <cell r="AE968">
            <v>68377.346744886308</v>
          </cell>
          <cell r="AF968">
            <v>55343.727002635191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</row>
        <row r="969">
          <cell r="F969">
            <v>3</v>
          </cell>
          <cell r="H969">
            <v>2019</v>
          </cell>
          <cell r="M969">
            <v>0</v>
          </cell>
          <cell r="N969">
            <v>0</v>
          </cell>
          <cell r="O969">
            <v>0</v>
          </cell>
          <cell r="P969">
            <v>573056.53102290363</v>
          </cell>
          <cell r="Q969">
            <v>686401.30275327433</v>
          </cell>
          <cell r="R969">
            <v>5726423.3311628066</v>
          </cell>
          <cell r="S969">
            <v>1633669.4887677473</v>
          </cell>
          <cell r="T969">
            <v>1711257.8590222641</v>
          </cell>
          <cell r="U969">
            <v>994430.72430570656</v>
          </cell>
          <cell r="V969">
            <v>1020809.8729542834</v>
          </cell>
          <cell r="W969">
            <v>245147.55958956658</v>
          </cell>
          <cell r="X969">
            <v>241062.53367374785</v>
          </cell>
          <cell r="Y969">
            <v>1001027.9667104019</v>
          </cell>
          <cell r="Z969">
            <v>240546.45619357016</v>
          </cell>
          <cell r="AA969">
            <v>228866.1290106182</v>
          </cell>
          <cell r="AB969">
            <v>213397.90957814507</v>
          </cell>
          <cell r="AC969">
            <v>191059.79577756621</v>
          </cell>
          <cell r="AD969">
            <v>166835.86142189789</v>
          </cell>
          <cell r="AE969">
            <v>134760.1095518005</v>
          </cell>
          <cell r="AF969">
            <v>97122.449982142803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</row>
        <row r="970">
          <cell r="F970">
            <v>4</v>
          </cell>
          <cell r="H970">
            <v>2020</v>
          </cell>
          <cell r="M970">
            <v>0</v>
          </cell>
          <cell r="N970">
            <v>0</v>
          </cell>
          <cell r="O970">
            <v>0</v>
          </cell>
          <cell r="P970">
            <v>481882.1597890897</v>
          </cell>
          <cell r="Q970">
            <v>584497.68749620183</v>
          </cell>
          <cell r="R970">
            <v>5084197.893938724</v>
          </cell>
          <cell r="S970">
            <v>1462145.7060465193</v>
          </cell>
          <cell r="T970">
            <v>1555802.2964896378</v>
          </cell>
          <cell r="U970">
            <v>911383.04685574758</v>
          </cell>
          <cell r="V970">
            <v>943469.24553779082</v>
          </cell>
          <cell r="W970">
            <v>228632.57174620262</v>
          </cell>
          <cell r="X970">
            <v>229100.69431319868</v>
          </cell>
          <cell r="Y970">
            <v>954093.79680614662</v>
          </cell>
          <cell r="Z970">
            <v>234699.11747364374</v>
          </cell>
          <cell r="AA970">
            <v>224800.76987424356</v>
          </cell>
          <cell r="AB970">
            <v>213885.01337272866</v>
          </cell>
          <cell r="AC970">
            <v>199429.31241571615</v>
          </cell>
          <cell r="AD970">
            <v>178553.40653303725</v>
          </cell>
          <cell r="AE970">
            <v>155915.1221088625</v>
          </cell>
          <cell r="AF970">
            <v>125938.98432327736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</row>
        <row r="971">
          <cell r="F971">
            <v>5</v>
          </cell>
          <cell r="H971">
            <v>2021</v>
          </cell>
          <cell r="M971">
            <v>0</v>
          </cell>
          <cell r="N971">
            <v>0</v>
          </cell>
          <cell r="O971">
            <v>0</v>
          </cell>
          <cell r="P971">
            <v>386739.52803487342</v>
          </cell>
          <cell r="Q971">
            <v>481020.82073241135</v>
          </cell>
          <cell r="R971">
            <v>4237062.2106421404</v>
          </cell>
          <cell r="S971">
            <v>1270478.573489272</v>
          </cell>
          <cell r="T971">
            <v>1362757.432611807</v>
          </cell>
          <cell r="U971">
            <v>810919.22068154812</v>
          </cell>
          <cell r="V971">
            <v>846236.69936148881</v>
          </cell>
          <cell r="W971">
            <v>206803.88051187922</v>
          </cell>
          <cell r="X971">
            <v>209109.91650218982</v>
          </cell>
          <cell r="Y971">
            <v>887412.32607836719</v>
          </cell>
          <cell r="Z971">
            <v>218924.3222215914</v>
          </cell>
          <cell r="AA971">
            <v>214658.44732101937</v>
          </cell>
          <cell r="AB971">
            <v>205605.30749841253</v>
          </cell>
          <cell r="AC971">
            <v>195621.63407359915</v>
          </cell>
          <cell r="AD971">
            <v>182400.28771417702</v>
          </cell>
          <cell r="AE971">
            <v>163306.94986343497</v>
          </cell>
          <cell r="AF971">
            <v>142601.72081607458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0</v>
          </cell>
        </row>
        <row r="972">
          <cell r="F972">
            <v>6</v>
          </cell>
          <cell r="H972">
            <v>2022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3502258.0789994076</v>
          </cell>
          <cell r="R972">
            <v>16122514.340659901</v>
          </cell>
          <cell r="S972">
            <v>4895494.7920150477</v>
          </cell>
          <cell r="T972">
            <v>5474974.5523987534</v>
          </cell>
          <cell r="U972">
            <v>3284192.4557433277</v>
          </cell>
          <cell r="V972">
            <v>3481411.4869149812</v>
          </cell>
          <cell r="W972">
            <v>857649.11759240821</v>
          </cell>
          <cell r="X972">
            <v>874544.80520897475</v>
          </cell>
          <cell r="Y972">
            <v>3745075.1220024317</v>
          </cell>
          <cell r="Z972">
            <v>941489.00367169862</v>
          </cell>
          <cell r="AA972">
            <v>925800.46495690197</v>
          </cell>
          <cell r="AB972">
            <v>907760.67419121158</v>
          </cell>
          <cell r="AC972">
            <v>869476.20688288845</v>
          </cell>
          <cell r="AD972">
            <v>827256.64258379024</v>
          </cell>
          <cell r="AE972">
            <v>771345.41041599214</v>
          </cell>
          <cell r="AF972">
            <v>690602.34413438011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</row>
        <row r="973">
          <cell r="F973">
            <v>7</v>
          </cell>
          <cell r="H973">
            <v>2023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19455560.200518109</v>
          </cell>
          <cell r="S973">
            <v>4869601.6971651344</v>
          </cell>
          <cell r="T973">
            <v>5514933.3549303915</v>
          </cell>
          <cell r="U973">
            <v>3449221.3095570919</v>
          </cell>
          <cell r="V973">
            <v>3685829.8137361221</v>
          </cell>
          <cell r="W973">
            <v>922363.403498378</v>
          </cell>
          <cell r="X973">
            <v>948117.0176203372</v>
          </cell>
          <cell r="Y973">
            <v>4094462.3811413823</v>
          </cell>
          <cell r="Z973">
            <v>1038673.9620823314</v>
          </cell>
          <cell r="AA973">
            <v>1040800.6351004876</v>
          </cell>
          <cell r="AB973">
            <v>1023457.213143907</v>
          </cell>
          <cell r="AC973">
            <v>1003514.5206506463</v>
          </cell>
          <cell r="AD973">
            <v>961191.67064008128</v>
          </cell>
          <cell r="AE973">
            <v>914518.63551721629</v>
          </cell>
          <cell r="AF973">
            <v>852709.6863711914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0</v>
          </cell>
          <cell r="AX973">
            <v>0</v>
          </cell>
        </row>
        <row r="974">
          <cell r="F974">
            <v>8</v>
          </cell>
          <cell r="H974">
            <v>2024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20481934.339755699</v>
          </cell>
          <cell r="T974">
            <v>4347273.6548610348</v>
          </cell>
          <cell r="U974">
            <v>2753335.2041263166</v>
          </cell>
          <cell r="V974">
            <v>3067662.6842901036</v>
          </cell>
          <cell r="W974">
            <v>773859.01696498611</v>
          </cell>
          <cell r="X974">
            <v>808042.5365495712</v>
          </cell>
          <cell r="Y974">
            <v>3517682.4017111775</v>
          </cell>
          <cell r="Z974">
            <v>899902.50319037377</v>
          </cell>
          <cell r="AA974">
            <v>909937.16769952397</v>
          </cell>
          <cell r="AB974">
            <v>911800.25360848207</v>
          </cell>
          <cell r="AC974">
            <v>896606.43453771842</v>
          </cell>
          <cell r="AD974">
            <v>879135.50738823251</v>
          </cell>
          <cell r="AE974">
            <v>842058.29579589237</v>
          </cell>
          <cell r="AF974">
            <v>801170.07587506936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</row>
        <row r="975">
          <cell r="F975">
            <v>9</v>
          </cell>
          <cell r="H975">
            <v>2025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21489083.982184887</v>
          </cell>
          <cell r="U975">
            <v>2224830.9255944225</v>
          </cell>
          <cell r="V975">
            <v>2510191.4440158722</v>
          </cell>
          <cell r="W975">
            <v>660230.20112858096</v>
          </cell>
          <cell r="X975">
            <v>694952.66025017132</v>
          </cell>
          <cell r="Y975">
            <v>3073195.0281403596</v>
          </cell>
          <cell r="Z975">
            <v>792531.28507058136</v>
          </cell>
          <cell r="AA975">
            <v>808144.1513864696</v>
          </cell>
          <cell r="AB975">
            <v>817155.63363642362</v>
          </cell>
          <cell r="AC975">
            <v>818828.75041909947</v>
          </cell>
          <cell r="AD975">
            <v>805184.16561605048</v>
          </cell>
          <cell r="AE975">
            <v>789494.6575358843</v>
          </cell>
          <cell r="AF975">
            <v>756198.01529760356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</row>
        <row r="976">
          <cell r="F976">
            <v>10</v>
          </cell>
          <cell r="H976">
            <v>2026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9659557.7503562924</v>
          </cell>
          <cell r="V976">
            <v>946551.34632086533</v>
          </cell>
          <cell r="W976">
            <v>252112.30063865229</v>
          </cell>
          <cell r="X976">
            <v>276686.62666166626</v>
          </cell>
          <cell r="Y976">
            <v>1233418.6983644625</v>
          </cell>
          <cell r="Z976">
            <v>323109.19580643874</v>
          </cell>
          <cell r="AA976">
            <v>332130.83469247178</v>
          </cell>
          <cell r="AB976">
            <v>338673.81213591003</v>
          </cell>
          <cell r="AC976">
            <v>342450.30800159322</v>
          </cell>
          <cell r="AD976">
            <v>343151.47107747092</v>
          </cell>
          <cell r="AE976">
            <v>337433.35316207993</v>
          </cell>
          <cell r="AF976">
            <v>330858.25699522777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</row>
        <row r="977">
          <cell r="F977">
            <v>11</v>
          </cell>
          <cell r="H977">
            <v>2027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1855075.8076827314</v>
          </cell>
          <cell r="W977">
            <v>40842.684636524646</v>
          </cell>
          <cell r="X977">
            <v>45390.997880772877</v>
          </cell>
          <cell r="Y977">
            <v>210972.76153268263</v>
          </cell>
          <cell r="Z977">
            <v>55712.498743527445</v>
          </cell>
          <cell r="AA977">
            <v>58173.475808024901</v>
          </cell>
          <cell r="AB977">
            <v>59797.756696024924</v>
          </cell>
          <cell r="AC977">
            <v>60975.772502936459</v>
          </cell>
          <cell r="AD977">
            <v>61655.703293309612</v>
          </cell>
          <cell r="AE977">
            <v>61781.942638278022</v>
          </cell>
          <cell r="AF977">
            <v>60752.436828676327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0</v>
          </cell>
          <cell r="AX977">
            <v>0</v>
          </cell>
        </row>
        <row r="978">
          <cell r="F978">
            <v>12</v>
          </cell>
          <cell r="H978">
            <v>2028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0</v>
          </cell>
          <cell r="AX978">
            <v>0</v>
          </cell>
        </row>
        <row r="979">
          <cell r="F979">
            <v>13</v>
          </cell>
          <cell r="H979">
            <v>2029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</row>
        <row r="980">
          <cell r="F980">
            <v>14</v>
          </cell>
          <cell r="H980">
            <v>203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0</v>
          </cell>
          <cell r="AX980">
            <v>0</v>
          </cell>
        </row>
        <row r="981">
          <cell r="F981">
            <v>15</v>
          </cell>
          <cell r="H981">
            <v>2031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0</v>
          </cell>
          <cell r="AX981">
            <v>0</v>
          </cell>
        </row>
        <row r="982">
          <cell r="F982">
            <v>16</v>
          </cell>
          <cell r="H982">
            <v>2032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  <cell r="AX982">
            <v>0</v>
          </cell>
        </row>
        <row r="983">
          <cell r="F983">
            <v>17</v>
          </cell>
          <cell r="H983">
            <v>2033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0</v>
          </cell>
          <cell r="AX983">
            <v>0</v>
          </cell>
        </row>
        <row r="984">
          <cell r="F984">
            <v>18</v>
          </cell>
          <cell r="H984">
            <v>2034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</row>
        <row r="985">
          <cell r="F985">
            <v>19</v>
          </cell>
          <cell r="H985">
            <v>2035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  <cell r="AX985">
            <v>0</v>
          </cell>
        </row>
        <row r="986">
          <cell r="F986">
            <v>20</v>
          </cell>
          <cell r="H986">
            <v>2036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  <cell r="AX986">
            <v>0</v>
          </cell>
        </row>
        <row r="988">
          <cell r="B988" t="str">
            <v>Amortisation years</v>
          </cell>
          <cell r="J988" t="str">
            <v>€</v>
          </cell>
          <cell r="M988">
            <v>39</v>
          </cell>
          <cell r="N988">
            <v>57</v>
          </cell>
          <cell r="O988">
            <v>74</v>
          </cell>
          <cell r="P988">
            <v>90</v>
          </cell>
          <cell r="Q988">
            <v>105</v>
          </cell>
          <cell r="R988">
            <v>119</v>
          </cell>
          <cell r="S988">
            <v>132</v>
          </cell>
          <cell r="T988">
            <v>144</v>
          </cell>
          <cell r="U988">
            <v>155</v>
          </cell>
          <cell r="V988">
            <v>165</v>
          </cell>
          <cell r="W988">
            <v>174</v>
          </cell>
          <cell r="X988">
            <v>182</v>
          </cell>
          <cell r="Y988">
            <v>189</v>
          </cell>
          <cell r="Z988">
            <v>195</v>
          </cell>
          <cell r="AA988">
            <v>200</v>
          </cell>
          <cell r="AB988">
            <v>204</v>
          </cell>
          <cell r="AC988">
            <v>207</v>
          </cell>
          <cell r="AD988">
            <v>209</v>
          </cell>
          <cell r="AE988">
            <v>210</v>
          </cell>
          <cell r="AF988">
            <v>19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0</v>
          </cell>
          <cell r="AX988">
            <v>0</v>
          </cell>
        </row>
        <row r="989">
          <cell r="F989">
            <v>1</v>
          </cell>
          <cell r="H989">
            <v>2017</v>
          </cell>
          <cell r="M989">
            <v>19</v>
          </cell>
          <cell r="N989">
            <v>18</v>
          </cell>
          <cell r="O989">
            <v>17</v>
          </cell>
          <cell r="P989">
            <v>16</v>
          </cell>
          <cell r="Q989">
            <v>15</v>
          </cell>
          <cell r="R989">
            <v>14</v>
          </cell>
          <cell r="S989">
            <v>13</v>
          </cell>
          <cell r="T989">
            <v>12</v>
          </cell>
          <cell r="U989">
            <v>11</v>
          </cell>
          <cell r="V989">
            <v>10</v>
          </cell>
          <cell r="W989">
            <v>9</v>
          </cell>
          <cell r="X989">
            <v>8</v>
          </cell>
          <cell r="Y989">
            <v>7</v>
          </cell>
          <cell r="Z989">
            <v>6</v>
          </cell>
          <cell r="AA989">
            <v>5</v>
          </cell>
          <cell r="AB989">
            <v>4</v>
          </cell>
          <cell r="AC989">
            <v>3</v>
          </cell>
          <cell r="AD989">
            <v>2</v>
          </cell>
          <cell r="AE989">
            <v>1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</row>
        <row r="990">
          <cell r="F990">
            <v>2</v>
          </cell>
          <cell r="H990">
            <v>2018</v>
          </cell>
          <cell r="M990">
            <v>20</v>
          </cell>
          <cell r="N990">
            <v>19</v>
          </cell>
          <cell r="O990">
            <v>18</v>
          </cell>
          <cell r="P990">
            <v>17</v>
          </cell>
          <cell r="Q990">
            <v>16</v>
          </cell>
          <cell r="R990">
            <v>15</v>
          </cell>
          <cell r="S990">
            <v>14</v>
          </cell>
          <cell r="T990">
            <v>13</v>
          </cell>
          <cell r="U990">
            <v>12</v>
          </cell>
          <cell r="V990">
            <v>11</v>
          </cell>
          <cell r="W990">
            <v>10</v>
          </cell>
          <cell r="X990">
            <v>9</v>
          </cell>
          <cell r="Y990">
            <v>8</v>
          </cell>
          <cell r="Z990">
            <v>7</v>
          </cell>
          <cell r="AA990">
            <v>6</v>
          </cell>
          <cell r="AB990">
            <v>5</v>
          </cell>
          <cell r="AC990">
            <v>4</v>
          </cell>
          <cell r="AD990">
            <v>3</v>
          </cell>
          <cell r="AE990">
            <v>2</v>
          </cell>
          <cell r="AF990">
            <v>1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0</v>
          </cell>
          <cell r="AW990">
            <v>0</v>
          </cell>
          <cell r="AX990">
            <v>0</v>
          </cell>
        </row>
        <row r="991">
          <cell r="F991">
            <v>3</v>
          </cell>
          <cell r="H991">
            <v>2019</v>
          </cell>
          <cell r="M991">
            <v>0</v>
          </cell>
          <cell r="N991">
            <v>20</v>
          </cell>
          <cell r="O991">
            <v>19</v>
          </cell>
          <cell r="P991">
            <v>18</v>
          </cell>
          <cell r="Q991">
            <v>17</v>
          </cell>
          <cell r="R991">
            <v>16</v>
          </cell>
          <cell r="S991">
            <v>15</v>
          </cell>
          <cell r="T991">
            <v>14</v>
          </cell>
          <cell r="U991">
            <v>13</v>
          </cell>
          <cell r="V991">
            <v>12</v>
          </cell>
          <cell r="W991">
            <v>11</v>
          </cell>
          <cell r="X991">
            <v>10</v>
          </cell>
          <cell r="Y991">
            <v>9</v>
          </cell>
          <cell r="Z991">
            <v>8</v>
          </cell>
          <cell r="AA991">
            <v>7</v>
          </cell>
          <cell r="AB991">
            <v>6</v>
          </cell>
          <cell r="AC991">
            <v>5</v>
          </cell>
          <cell r="AD991">
            <v>4</v>
          </cell>
          <cell r="AE991">
            <v>3</v>
          </cell>
          <cell r="AF991">
            <v>2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</row>
        <row r="992">
          <cell r="F992">
            <v>4</v>
          </cell>
          <cell r="H992">
            <v>2020</v>
          </cell>
          <cell r="M992">
            <v>0</v>
          </cell>
          <cell r="N992">
            <v>0</v>
          </cell>
          <cell r="O992">
            <v>20</v>
          </cell>
          <cell r="P992">
            <v>19</v>
          </cell>
          <cell r="Q992">
            <v>18</v>
          </cell>
          <cell r="R992">
            <v>17</v>
          </cell>
          <cell r="S992">
            <v>16</v>
          </cell>
          <cell r="T992">
            <v>15</v>
          </cell>
          <cell r="U992">
            <v>14</v>
          </cell>
          <cell r="V992">
            <v>13</v>
          </cell>
          <cell r="W992">
            <v>12</v>
          </cell>
          <cell r="X992">
            <v>11</v>
          </cell>
          <cell r="Y992">
            <v>10</v>
          </cell>
          <cell r="Z992">
            <v>9</v>
          </cell>
          <cell r="AA992">
            <v>8</v>
          </cell>
          <cell r="AB992">
            <v>7</v>
          </cell>
          <cell r="AC992">
            <v>6</v>
          </cell>
          <cell r="AD992">
            <v>5</v>
          </cell>
          <cell r="AE992">
            <v>4</v>
          </cell>
          <cell r="AF992">
            <v>3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</row>
        <row r="993">
          <cell r="F993">
            <v>5</v>
          </cell>
          <cell r="H993">
            <v>2021</v>
          </cell>
          <cell r="M993">
            <v>0</v>
          </cell>
          <cell r="N993">
            <v>0</v>
          </cell>
          <cell r="O993">
            <v>0</v>
          </cell>
          <cell r="P993">
            <v>20</v>
          </cell>
          <cell r="Q993">
            <v>19</v>
          </cell>
          <cell r="R993">
            <v>18</v>
          </cell>
          <cell r="S993">
            <v>17</v>
          </cell>
          <cell r="T993">
            <v>16</v>
          </cell>
          <cell r="U993">
            <v>15</v>
          </cell>
          <cell r="V993">
            <v>14</v>
          </cell>
          <cell r="W993">
            <v>13</v>
          </cell>
          <cell r="X993">
            <v>12</v>
          </cell>
          <cell r="Y993">
            <v>11</v>
          </cell>
          <cell r="Z993">
            <v>10</v>
          </cell>
          <cell r="AA993">
            <v>9</v>
          </cell>
          <cell r="AB993">
            <v>8</v>
          </cell>
          <cell r="AC993">
            <v>7</v>
          </cell>
          <cell r="AD993">
            <v>6</v>
          </cell>
          <cell r="AE993">
            <v>5</v>
          </cell>
          <cell r="AF993">
            <v>4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0</v>
          </cell>
          <cell r="AW993">
            <v>0</v>
          </cell>
          <cell r="AX993">
            <v>0</v>
          </cell>
        </row>
        <row r="994">
          <cell r="F994">
            <v>6</v>
          </cell>
          <cell r="H994">
            <v>2022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20</v>
          </cell>
          <cell r="R994">
            <v>19</v>
          </cell>
          <cell r="S994">
            <v>18</v>
          </cell>
          <cell r="T994">
            <v>17</v>
          </cell>
          <cell r="U994">
            <v>16</v>
          </cell>
          <cell r="V994">
            <v>15</v>
          </cell>
          <cell r="W994">
            <v>14</v>
          </cell>
          <cell r="X994">
            <v>13</v>
          </cell>
          <cell r="Y994">
            <v>12</v>
          </cell>
          <cell r="Z994">
            <v>11</v>
          </cell>
          <cell r="AA994">
            <v>10</v>
          </cell>
          <cell r="AB994">
            <v>9</v>
          </cell>
          <cell r="AC994">
            <v>8</v>
          </cell>
          <cell r="AD994">
            <v>7</v>
          </cell>
          <cell r="AE994">
            <v>6</v>
          </cell>
          <cell r="AF994">
            <v>5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</row>
        <row r="995">
          <cell r="F995">
            <v>7</v>
          </cell>
          <cell r="H995">
            <v>2023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20</v>
          </cell>
          <cell r="S995">
            <v>19</v>
          </cell>
          <cell r="T995">
            <v>18</v>
          </cell>
          <cell r="U995">
            <v>17</v>
          </cell>
          <cell r="V995">
            <v>16</v>
          </cell>
          <cell r="W995">
            <v>15</v>
          </cell>
          <cell r="X995">
            <v>14</v>
          </cell>
          <cell r="Y995">
            <v>13</v>
          </cell>
          <cell r="Z995">
            <v>12</v>
          </cell>
          <cell r="AA995">
            <v>11</v>
          </cell>
          <cell r="AB995">
            <v>10</v>
          </cell>
          <cell r="AC995">
            <v>9</v>
          </cell>
          <cell r="AD995">
            <v>8</v>
          </cell>
          <cell r="AE995">
            <v>7</v>
          </cell>
          <cell r="AF995">
            <v>6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  <cell r="AV995">
            <v>0</v>
          </cell>
          <cell r="AW995">
            <v>0</v>
          </cell>
          <cell r="AX995">
            <v>0</v>
          </cell>
        </row>
        <row r="996">
          <cell r="F996">
            <v>8</v>
          </cell>
          <cell r="H996">
            <v>2024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20</v>
          </cell>
          <cell r="T996">
            <v>19</v>
          </cell>
          <cell r="U996">
            <v>18</v>
          </cell>
          <cell r="V996">
            <v>17</v>
          </cell>
          <cell r="W996">
            <v>16</v>
          </cell>
          <cell r="X996">
            <v>15</v>
          </cell>
          <cell r="Y996">
            <v>14</v>
          </cell>
          <cell r="Z996">
            <v>13</v>
          </cell>
          <cell r="AA996">
            <v>12</v>
          </cell>
          <cell r="AB996">
            <v>11</v>
          </cell>
          <cell r="AC996">
            <v>10</v>
          </cell>
          <cell r="AD996">
            <v>9</v>
          </cell>
          <cell r="AE996">
            <v>8</v>
          </cell>
          <cell r="AF996">
            <v>7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</row>
        <row r="997">
          <cell r="F997">
            <v>9</v>
          </cell>
          <cell r="H997">
            <v>2025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20</v>
          </cell>
          <cell r="U997">
            <v>19</v>
          </cell>
          <cell r="V997">
            <v>18</v>
          </cell>
          <cell r="W997">
            <v>17</v>
          </cell>
          <cell r="X997">
            <v>16</v>
          </cell>
          <cell r="Y997">
            <v>15</v>
          </cell>
          <cell r="Z997">
            <v>14</v>
          </cell>
          <cell r="AA997">
            <v>13</v>
          </cell>
          <cell r="AB997">
            <v>12</v>
          </cell>
          <cell r="AC997">
            <v>11</v>
          </cell>
          <cell r="AD997">
            <v>10</v>
          </cell>
          <cell r="AE997">
            <v>9</v>
          </cell>
          <cell r="AF997">
            <v>8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</row>
        <row r="998">
          <cell r="F998">
            <v>10</v>
          </cell>
          <cell r="H998">
            <v>2026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20</v>
          </cell>
          <cell r="V998">
            <v>19</v>
          </cell>
          <cell r="W998">
            <v>18</v>
          </cell>
          <cell r="X998">
            <v>17</v>
          </cell>
          <cell r="Y998">
            <v>16</v>
          </cell>
          <cell r="Z998">
            <v>15</v>
          </cell>
          <cell r="AA998">
            <v>14</v>
          </cell>
          <cell r="AB998">
            <v>13</v>
          </cell>
          <cell r="AC998">
            <v>12</v>
          </cell>
          <cell r="AD998">
            <v>11</v>
          </cell>
          <cell r="AE998">
            <v>10</v>
          </cell>
          <cell r="AF998">
            <v>9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</row>
        <row r="999">
          <cell r="F999">
            <v>11</v>
          </cell>
          <cell r="H999">
            <v>2027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20</v>
          </cell>
          <cell r="W999">
            <v>19</v>
          </cell>
          <cell r="X999">
            <v>18</v>
          </cell>
          <cell r="Y999">
            <v>17</v>
          </cell>
          <cell r="Z999">
            <v>16</v>
          </cell>
          <cell r="AA999">
            <v>15</v>
          </cell>
          <cell r="AB999">
            <v>14</v>
          </cell>
          <cell r="AC999">
            <v>13</v>
          </cell>
          <cell r="AD999">
            <v>12</v>
          </cell>
          <cell r="AE999">
            <v>11</v>
          </cell>
          <cell r="AF999">
            <v>1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</row>
        <row r="1000">
          <cell r="F1000">
            <v>12</v>
          </cell>
          <cell r="H1000">
            <v>2028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20</v>
          </cell>
          <cell r="X1000">
            <v>19</v>
          </cell>
          <cell r="Y1000">
            <v>18</v>
          </cell>
          <cell r="Z1000">
            <v>17</v>
          </cell>
          <cell r="AA1000">
            <v>16</v>
          </cell>
          <cell r="AB1000">
            <v>15</v>
          </cell>
          <cell r="AC1000">
            <v>14</v>
          </cell>
          <cell r="AD1000">
            <v>13</v>
          </cell>
          <cell r="AE1000">
            <v>12</v>
          </cell>
          <cell r="AF1000">
            <v>11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  <cell r="AV1000">
            <v>0</v>
          </cell>
          <cell r="AW1000">
            <v>0</v>
          </cell>
          <cell r="AX1000">
            <v>0</v>
          </cell>
        </row>
        <row r="1001">
          <cell r="F1001">
            <v>13</v>
          </cell>
          <cell r="H1001">
            <v>2029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20</v>
          </cell>
          <cell r="Y1001">
            <v>19</v>
          </cell>
          <cell r="Z1001">
            <v>18</v>
          </cell>
          <cell r="AA1001">
            <v>17</v>
          </cell>
          <cell r="AB1001">
            <v>16</v>
          </cell>
          <cell r="AC1001">
            <v>15</v>
          </cell>
          <cell r="AD1001">
            <v>14</v>
          </cell>
          <cell r="AE1001">
            <v>13</v>
          </cell>
          <cell r="AF1001">
            <v>12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>
            <v>0</v>
          </cell>
          <cell r="AX1001">
            <v>0</v>
          </cell>
        </row>
        <row r="1002">
          <cell r="F1002">
            <v>14</v>
          </cell>
          <cell r="H1002">
            <v>203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20</v>
          </cell>
          <cell r="Z1002">
            <v>19</v>
          </cell>
          <cell r="AA1002">
            <v>18</v>
          </cell>
          <cell r="AB1002">
            <v>17</v>
          </cell>
          <cell r="AC1002">
            <v>16</v>
          </cell>
          <cell r="AD1002">
            <v>15</v>
          </cell>
          <cell r="AE1002">
            <v>14</v>
          </cell>
          <cell r="AF1002">
            <v>13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0</v>
          </cell>
          <cell r="AX1002">
            <v>0</v>
          </cell>
        </row>
        <row r="1003">
          <cell r="F1003">
            <v>15</v>
          </cell>
          <cell r="H1003">
            <v>2031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20</v>
          </cell>
          <cell r="AA1003">
            <v>19</v>
          </cell>
          <cell r="AB1003">
            <v>18</v>
          </cell>
          <cell r="AC1003">
            <v>17</v>
          </cell>
          <cell r="AD1003">
            <v>16</v>
          </cell>
          <cell r="AE1003">
            <v>15</v>
          </cell>
          <cell r="AF1003">
            <v>14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0</v>
          </cell>
          <cell r="AX1003">
            <v>0</v>
          </cell>
        </row>
        <row r="1004">
          <cell r="F1004">
            <v>16</v>
          </cell>
          <cell r="H1004">
            <v>2032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20</v>
          </cell>
          <cell r="AB1004">
            <v>19</v>
          </cell>
          <cell r="AC1004">
            <v>18</v>
          </cell>
          <cell r="AD1004">
            <v>17</v>
          </cell>
          <cell r="AE1004">
            <v>16</v>
          </cell>
          <cell r="AF1004">
            <v>15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</row>
        <row r="1005">
          <cell r="F1005">
            <v>17</v>
          </cell>
          <cell r="H1005">
            <v>2033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20</v>
          </cell>
          <cell r="AC1005">
            <v>19</v>
          </cell>
          <cell r="AD1005">
            <v>18</v>
          </cell>
          <cell r="AE1005">
            <v>17</v>
          </cell>
          <cell r="AF1005">
            <v>16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0</v>
          </cell>
          <cell r="AX1005">
            <v>0</v>
          </cell>
        </row>
        <row r="1006">
          <cell r="F1006">
            <v>18</v>
          </cell>
          <cell r="H1006">
            <v>2034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20</v>
          </cell>
          <cell r="AD1006">
            <v>19</v>
          </cell>
          <cell r="AE1006">
            <v>18</v>
          </cell>
          <cell r="AF1006">
            <v>17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  <cell r="AV1006">
            <v>0</v>
          </cell>
          <cell r="AW1006">
            <v>0</v>
          </cell>
          <cell r="AX1006">
            <v>0</v>
          </cell>
        </row>
        <row r="1007">
          <cell r="F1007">
            <v>19</v>
          </cell>
          <cell r="H1007">
            <v>2035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20</v>
          </cell>
          <cell r="AE1007">
            <v>19</v>
          </cell>
          <cell r="AF1007">
            <v>18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</row>
        <row r="1008">
          <cell r="F1008">
            <v>20</v>
          </cell>
          <cell r="H1008">
            <v>2036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20</v>
          </cell>
          <cell r="AF1008">
            <v>19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</row>
        <row r="1010">
          <cell r="B1010" t="str">
            <v>Recognised revenue</v>
          </cell>
          <cell r="J1010" t="str">
            <v>Years</v>
          </cell>
          <cell r="M1010">
            <v>0</v>
          </cell>
          <cell r="N1010">
            <v>0</v>
          </cell>
          <cell r="O1010">
            <v>0</v>
          </cell>
          <cell r="P1010">
            <v>102581.32488257646</v>
          </cell>
          <cell r="Q1010">
            <v>407651.22199796443</v>
          </cell>
          <cell r="R1010">
            <v>3401991.8043674729</v>
          </cell>
          <cell r="S1010">
            <v>5313832.5815604338</v>
          </cell>
          <cell r="T1010">
            <v>7651159.5268102763</v>
          </cell>
          <cell r="U1010">
            <v>9067002.172492316</v>
          </cell>
          <cell r="V1010">
            <v>10275494.875264974</v>
          </cell>
          <cell r="W1010">
            <v>10575823.962329363</v>
          </cell>
          <cell r="X1010">
            <v>10907770.016324393</v>
          </cell>
          <cell r="Y1010">
            <v>12452147.496024439</v>
          </cell>
          <cell r="Z1010">
            <v>12876205.730378339</v>
          </cell>
          <cell r="AA1010">
            <v>13338684.945986167</v>
          </cell>
          <cell r="AB1010">
            <v>13841927.738451621</v>
          </cell>
          <cell r="AC1010">
            <v>14388202.054719083</v>
          </cell>
          <cell r="AD1010">
            <v>14980509.090584312</v>
          </cell>
          <cell r="AE1010">
            <v>15622799.849881828</v>
          </cell>
          <cell r="AF1010">
            <v>16336388.535541633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</row>
        <row r="1011">
          <cell r="F1011">
            <v>1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</row>
        <row r="1012">
          <cell r="F1012">
            <v>2</v>
          </cell>
          <cell r="M1012">
            <v>0</v>
          </cell>
          <cell r="N1012">
            <v>0</v>
          </cell>
          <cell r="O1012">
            <v>0</v>
          </cell>
          <cell r="P1012">
            <v>26045.65559884804</v>
          </cell>
          <cell r="Q1012">
            <v>57837.122491989925</v>
          </cell>
          <cell r="R1012">
            <v>338482.04090238526</v>
          </cell>
          <cell r="S1012">
            <v>422929.90243749646</v>
          </cell>
          <cell r="T1012">
            <v>517431.06215632544</v>
          </cell>
          <cell r="U1012">
            <v>576424.24774496478</v>
          </cell>
          <cell r="V1012">
            <v>641892.85409013613</v>
          </cell>
          <cell r="W1012">
            <v>658864.4363095318</v>
          </cell>
          <cell r="X1012">
            <v>677354.3035478096</v>
          </cell>
          <cell r="Y1012">
            <v>761733.45957683714</v>
          </cell>
          <cell r="Z1012">
            <v>784751.91082706861</v>
          </cell>
          <cell r="AA1012">
            <v>809791.7494715522</v>
          </cell>
          <cell r="AB1012">
            <v>836694.20489208947</v>
          </cell>
          <cell r="AC1012">
            <v>866058.6658072134</v>
          </cell>
          <cell r="AD1012">
            <v>897683.82469991886</v>
          </cell>
          <cell r="AE1012">
            <v>931872.49807236204</v>
          </cell>
          <cell r="AF1012">
            <v>987216.22507499717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</row>
        <row r="1013">
          <cell r="F1013">
            <v>3</v>
          </cell>
          <cell r="M1013">
            <v>0</v>
          </cell>
          <cell r="N1013">
            <v>0</v>
          </cell>
          <cell r="O1013">
            <v>0</v>
          </cell>
          <cell r="P1013">
            <v>31836.473945716869</v>
          </cell>
          <cell r="Q1013">
            <v>72213.021166497711</v>
          </cell>
          <cell r="R1013">
            <v>430114.47936417314</v>
          </cell>
          <cell r="S1013">
            <v>539025.77861535631</v>
          </cell>
          <cell r="T1013">
            <v>661258.48283123237</v>
          </cell>
          <cell r="U1013">
            <v>737753.15393167129</v>
          </cell>
          <cell r="V1013">
            <v>822820.64334452827</v>
          </cell>
          <cell r="W1013">
            <v>845106.78512539796</v>
          </cell>
          <cell r="X1013">
            <v>869213.03849277273</v>
          </cell>
          <cell r="Y1013">
            <v>980438.36812726187</v>
          </cell>
          <cell r="Z1013">
            <v>1010506.6751514581</v>
          </cell>
          <cell r="AA1013">
            <v>1043201.8364386893</v>
          </cell>
          <cell r="AB1013">
            <v>1078768.1547017135</v>
          </cell>
          <cell r="AC1013">
            <v>1116980.1138572267</v>
          </cell>
          <cell r="AD1013">
            <v>1158689.0792127012</v>
          </cell>
          <cell r="AE1013">
            <v>1203609.1157299681</v>
          </cell>
          <cell r="AF1013">
            <v>1252170.3407210396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</row>
        <row r="1014">
          <cell r="F1014">
            <v>4</v>
          </cell>
          <cell r="M1014">
            <v>0</v>
          </cell>
          <cell r="N1014">
            <v>0</v>
          </cell>
          <cell r="O1014">
            <v>0</v>
          </cell>
          <cell r="P1014">
            <v>25362.21893626788</v>
          </cell>
          <cell r="Q1014">
            <v>57834.312686056874</v>
          </cell>
          <cell r="R1014">
            <v>356904.77703539358</v>
          </cell>
          <cell r="S1014">
            <v>448288.88366330101</v>
          </cell>
          <cell r="T1014">
            <v>552009.03676261019</v>
          </cell>
          <cell r="U1014">
            <v>617107.82582373498</v>
          </cell>
          <cell r="V1014">
            <v>689682.38317279587</v>
          </cell>
          <cell r="W1014">
            <v>708735.09748497943</v>
          </cell>
          <cell r="X1014">
            <v>729562.4333316338</v>
          </cell>
          <cell r="Y1014">
            <v>824971.81301224849</v>
          </cell>
          <cell r="Z1014">
            <v>851049.49273154221</v>
          </cell>
          <cell r="AA1014">
            <v>879149.58896582271</v>
          </cell>
          <cell r="AB1014">
            <v>909704.59087621258</v>
          </cell>
          <cell r="AC1014">
            <v>942942.80961216532</v>
          </cell>
          <cell r="AD1014">
            <v>978653.49091877276</v>
          </cell>
          <cell r="AE1014">
            <v>1017632.2714459884</v>
          </cell>
          <cell r="AF1014">
            <v>1059611.9328870808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</row>
        <row r="1015">
          <cell r="F1015">
            <v>5</v>
          </cell>
          <cell r="M1015">
            <v>0</v>
          </cell>
          <cell r="N1015">
            <v>0</v>
          </cell>
          <cell r="O1015">
            <v>0</v>
          </cell>
          <cell r="P1015">
            <v>19336.976401743672</v>
          </cell>
          <cell r="Q1015">
            <v>44653.861703449533</v>
          </cell>
          <cell r="R1015">
            <v>280046.20673912397</v>
          </cell>
          <cell r="S1015">
            <v>354780.24047378701</v>
          </cell>
          <cell r="T1015">
            <v>439952.58001202496</v>
          </cell>
          <cell r="U1015">
            <v>494013.86139079486</v>
          </cell>
          <cell r="V1015">
            <v>554459.33991661551</v>
          </cell>
          <cell r="W1015">
            <v>570367.33072522166</v>
          </cell>
          <cell r="X1015">
            <v>587793.15710040415</v>
          </cell>
          <cell r="Y1015">
            <v>668467.00492571027</v>
          </cell>
          <cell r="Z1015">
            <v>690359.43714786938</v>
          </cell>
          <cell r="AA1015">
            <v>714210.37573909375</v>
          </cell>
          <cell r="AB1015">
            <v>739911.03917639528</v>
          </cell>
          <cell r="AC1015">
            <v>767856.98690119514</v>
          </cell>
          <cell r="AD1015">
            <v>798257.03485355794</v>
          </cell>
          <cell r="AE1015">
            <v>830918.42482624494</v>
          </cell>
          <cell r="AF1015">
            <v>866568.85503026354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  <cell r="AU1015">
            <v>0</v>
          </cell>
          <cell r="AV1015">
            <v>0</v>
          </cell>
          <cell r="AW1015">
            <v>0</v>
          </cell>
          <cell r="AX1015">
            <v>0</v>
          </cell>
        </row>
        <row r="1016">
          <cell r="F1016">
            <v>6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175112.90394997038</v>
          </cell>
          <cell r="R1016">
            <v>1023666.2903004915</v>
          </cell>
          <cell r="S1016">
            <v>1295638.2231902163</v>
          </cell>
          <cell r="T1016">
            <v>1617695.5498019077</v>
          </cell>
          <cell r="U1016">
            <v>1822957.5782858657</v>
          </cell>
          <cell r="V1016">
            <v>2055051.6774135311</v>
          </cell>
          <cell r="W1016">
            <v>2116312.3286701315</v>
          </cell>
          <cell r="X1016">
            <v>2183585.005993899</v>
          </cell>
          <cell r="Y1016">
            <v>2495674.5994941015</v>
          </cell>
          <cell r="Z1016">
            <v>2581264.5089188013</v>
          </cell>
          <cell r="AA1016">
            <v>2673844.5554144913</v>
          </cell>
          <cell r="AB1016">
            <v>2774706.8525468484</v>
          </cell>
          <cell r="AC1016">
            <v>2883391.3784072092</v>
          </cell>
          <cell r="AD1016">
            <v>3001570.8987763221</v>
          </cell>
          <cell r="AE1016">
            <v>3130128.4671789873</v>
          </cell>
          <cell r="AF1016">
            <v>3268248.9360058634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</row>
        <row r="1017">
          <cell r="F1017">
            <v>7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972778.01002590545</v>
          </cell>
          <cell r="S1017">
            <v>1229072.8361924915</v>
          </cell>
          <cell r="T1017">
            <v>1535458.0225775132</v>
          </cell>
          <cell r="U1017">
            <v>1738353.3937279305</v>
          </cell>
          <cell r="V1017">
            <v>1968717.7570864381</v>
          </cell>
          <cell r="W1017">
            <v>2030208.6506529967</v>
          </cell>
          <cell r="X1017">
            <v>2097931.2947687353</v>
          </cell>
          <cell r="Y1017">
            <v>2412889.9394719186</v>
          </cell>
          <cell r="Z1017">
            <v>2499446.1029787795</v>
          </cell>
          <cell r="AA1017">
            <v>2594064.3425333691</v>
          </cell>
          <cell r="AB1017">
            <v>2696410.0638477597</v>
          </cell>
          <cell r="AC1017">
            <v>2807911.6772533869</v>
          </cell>
          <cell r="AD1017">
            <v>2928060.6360833971</v>
          </cell>
          <cell r="AE1017">
            <v>3058706.1554429992</v>
          </cell>
          <cell r="AF1017">
            <v>3200824.4365048646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</row>
        <row r="1018">
          <cell r="F1018">
            <v>8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1024096.716987785</v>
          </cell>
          <cell r="T1018">
            <v>1252900.5935594183</v>
          </cell>
          <cell r="U1018">
            <v>1405863.6604553247</v>
          </cell>
          <cell r="V1018">
            <v>1586314.4065900366</v>
          </cell>
          <cell r="W1018">
            <v>1634680.5951503483</v>
          </cell>
          <cell r="X1018">
            <v>1688550.0975869864</v>
          </cell>
          <cell r="Y1018">
            <v>1939813.1262806419</v>
          </cell>
          <cell r="Z1018">
            <v>2009036.3957568244</v>
          </cell>
          <cell r="AA1018">
            <v>2084864.4930651181</v>
          </cell>
          <cell r="AB1018">
            <v>2167755.4252113439</v>
          </cell>
          <cell r="AC1018">
            <v>2257416.0686651156</v>
          </cell>
          <cell r="AD1018">
            <v>2355097.7917082524</v>
          </cell>
          <cell r="AE1018">
            <v>2460355.0786827388</v>
          </cell>
          <cell r="AF1018">
            <v>2574807.9466648917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</row>
        <row r="1019">
          <cell r="F1019">
            <v>9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1074454.1991092444</v>
          </cell>
          <cell r="U1019">
            <v>1191550.5636142141</v>
          </cell>
          <cell r="V1019">
            <v>1331005.6438373181</v>
          </cell>
          <cell r="W1019">
            <v>1369842.7144919406</v>
          </cell>
          <cell r="X1019">
            <v>1413277.2557575763</v>
          </cell>
          <cell r="Y1019">
            <v>1618156.9243002669</v>
          </cell>
          <cell r="Z1019">
            <v>1674766.3018053083</v>
          </cell>
          <cell r="AA1019">
            <v>1736931.2365273444</v>
          </cell>
          <cell r="AB1019">
            <v>1805027.5393303798</v>
          </cell>
          <cell r="AC1019">
            <v>1879466.516641207</v>
          </cell>
          <cell r="AD1019">
            <v>1959984.933202812</v>
          </cell>
          <cell r="AE1019">
            <v>2047706.5618179103</v>
          </cell>
          <cell r="AF1019">
            <v>2142231.3137301109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</row>
        <row r="1020">
          <cell r="F1020">
            <v>1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482977.88751781464</v>
          </cell>
          <cell r="V1020">
            <v>532796.37942943908</v>
          </cell>
          <cell r="W1020">
            <v>546802.61835380865</v>
          </cell>
          <cell r="X1020">
            <v>563078.30227508314</v>
          </cell>
          <cell r="Y1020">
            <v>640166.97092286206</v>
          </cell>
          <cell r="Z1020">
            <v>661707.58397662465</v>
          </cell>
          <cell r="AA1020">
            <v>685431.21502608689</v>
          </cell>
          <cell r="AB1020">
            <v>711483.04672884918</v>
          </cell>
          <cell r="AC1020">
            <v>740020.57239564857</v>
          </cell>
          <cell r="AD1020">
            <v>771216.16067541868</v>
          </cell>
          <cell r="AE1020">
            <v>804959.49599162664</v>
          </cell>
          <cell r="AF1020">
            <v>841721.52454665198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</row>
        <row r="1021">
          <cell r="F1021">
            <v>11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92753.790384136577</v>
          </cell>
          <cell r="W1021">
            <v>94903.4053650063</v>
          </cell>
          <cell r="X1021">
            <v>97425.127469493687</v>
          </cell>
          <cell r="Y1021">
            <v>109835.28991259266</v>
          </cell>
          <cell r="Z1021">
            <v>113317.32108406312</v>
          </cell>
          <cell r="AA1021">
            <v>117195.55280459812</v>
          </cell>
          <cell r="AB1021">
            <v>121466.82114002848</v>
          </cell>
          <cell r="AC1021">
            <v>126157.2651787159</v>
          </cell>
          <cell r="AD1021">
            <v>131295.24045315836</v>
          </cell>
          <cell r="AE1021">
            <v>136911.78069300181</v>
          </cell>
          <cell r="AF1021">
            <v>142987.02437586946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</row>
        <row r="1022">
          <cell r="F1022">
            <v>12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</row>
        <row r="1023">
          <cell r="F1023">
            <v>13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</row>
        <row r="1024">
          <cell r="F1024">
            <v>14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</row>
        <row r="1025">
          <cell r="F1025">
            <v>15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</row>
        <row r="1026">
          <cell r="F1026">
            <v>16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</row>
        <row r="1027">
          <cell r="F1027">
            <v>17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</row>
        <row r="1028">
          <cell r="F1028">
            <v>18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</row>
        <row r="1029">
          <cell r="F1029">
            <v>19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</row>
        <row r="1030">
          <cell r="F1030">
            <v>2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</row>
        <row r="1032">
          <cell r="B1032" t="str">
            <v>IRUs - FTTH pro</v>
          </cell>
          <cell r="AX1032" t="str">
            <v xml:space="preserve"> </v>
          </cell>
        </row>
        <row r="1034">
          <cell r="B1034" t="str">
            <v>Share of FTTH pro amongst enterprises</v>
          </cell>
          <cell r="J1034">
            <v>3.7123935666982029E-2</v>
          </cell>
        </row>
        <row r="1036">
          <cell r="B1036" t="str">
            <v>HPs delivery by PM delivery year</v>
          </cell>
          <cell r="J1036" t="str">
            <v>Number</v>
          </cell>
        </row>
        <row r="1037">
          <cell r="F1037">
            <v>1</v>
          </cell>
          <cell r="G1037" t="str">
            <v>Delivery:</v>
          </cell>
          <cell r="H1037">
            <v>2017</v>
          </cell>
          <cell r="J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</row>
        <row r="1038">
          <cell r="F1038">
            <v>2</v>
          </cell>
          <cell r="H1038">
            <v>2018</v>
          </cell>
          <cell r="J1038">
            <v>53.458267839579314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</row>
        <row r="1039">
          <cell r="F1039">
            <v>3</v>
          </cell>
          <cell r="H1039">
            <v>2019</v>
          </cell>
          <cell r="J1039">
            <v>73.291926903566662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</row>
        <row r="1040">
          <cell r="F1040">
            <v>4</v>
          </cell>
          <cell r="H1040">
            <v>2020</v>
          </cell>
          <cell r="J1040">
            <v>66.113301283899432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</row>
        <row r="1041">
          <cell r="F1041">
            <v>5</v>
          </cell>
          <cell r="H1041">
            <v>2021</v>
          </cell>
          <cell r="J1041">
            <v>58.365907634366266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</row>
        <row r="1042">
          <cell r="F1042">
            <v>6</v>
          </cell>
          <cell r="H1042">
            <v>2022</v>
          </cell>
          <cell r="J1042">
            <v>165.28918017756803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</row>
        <row r="1043">
          <cell r="F1043">
            <v>7</v>
          </cell>
          <cell r="H1043">
            <v>2023</v>
          </cell>
          <cell r="J1043">
            <v>125.38666082352107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</row>
        <row r="1044">
          <cell r="F1044">
            <v>8</v>
          </cell>
          <cell r="H1044">
            <v>2024</v>
          </cell>
          <cell r="J1044">
            <v>144.14680244291813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</row>
        <row r="1045">
          <cell r="F1045">
            <v>9</v>
          </cell>
          <cell r="H1045">
            <v>2025</v>
          </cell>
          <cell r="J1045">
            <v>143.02031042260103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</row>
        <row r="1046">
          <cell r="F1046">
            <v>10</v>
          </cell>
          <cell r="H1046">
            <v>2026</v>
          </cell>
          <cell r="J1046">
            <v>61.846620723287074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</row>
        <row r="1047">
          <cell r="F1047">
            <v>11</v>
          </cell>
          <cell r="H1047">
            <v>2027</v>
          </cell>
          <cell r="J1047">
            <v>14.725385886496889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</row>
        <row r="1048">
          <cell r="F1048">
            <v>12</v>
          </cell>
          <cell r="H1048">
            <v>2028</v>
          </cell>
          <cell r="J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</row>
        <row r="1049">
          <cell r="F1049">
            <v>13</v>
          </cell>
          <cell r="H1049">
            <v>2029</v>
          </cell>
          <cell r="J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</row>
        <row r="1050">
          <cell r="F1050">
            <v>14</v>
          </cell>
          <cell r="H1050">
            <v>2030</v>
          </cell>
          <cell r="J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</row>
        <row r="1051">
          <cell r="F1051">
            <v>15</v>
          </cell>
          <cell r="H1051">
            <v>2031</v>
          </cell>
          <cell r="J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</row>
        <row r="1052">
          <cell r="F1052">
            <v>16</v>
          </cell>
          <cell r="H1052">
            <v>2032</v>
          </cell>
          <cell r="J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</row>
        <row r="1053">
          <cell r="F1053">
            <v>17</v>
          </cell>
          <cell r="H1053">
            <v>2033</v>
          </cell>
          <cell r="J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  <cell r="AV1053">
            <v>0</v>
          </cell>
          <cell r="AW1053">
            <v>0</v>
          </cell>
          <cell r="AX1053">
            <v>0</v>
          </cell>
        </row>
        <row r="1054">
          <cell r="F1054">
            <v>18</v>
          </cell>
          <cell r="H1054">
            <v>2034</v>
          </cell>
          <cell r="J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0</v>
          </cell>
          <cell r="AX1054">
            <v>0</v>
          </cell>
        </row>
        <row r="1055">
          <cell r="F1055">
            <v>19</v>
          </cell>
          <cell r="H1055">
            <v>2035</v>
          </cell>
          <cell r="J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0</v>
          </cell>
          <cell r="AW1055">
            <v>0</v>
          </cell>
          <cell r="AX1055">
            <v>0</v>
          </cell>
        </row>
        <row r="1056">
          <cell r="F1056">
            <v>20</v>
          </cell>
          <cell r="H1056">
            <v>2036</v>
          </cell>
          <cell r="J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  <cell r="AV1056">
            <v>0</v>
          </cell>
          <cell r="AW1056">
            <v>0</v>
          </cell>
          <cell r="AX1056">
            <v>0</v>
          </cell>
        </row>
        <row r="1058">
          <cell r="B1058" t="str">
            <v>Co-financing rate in 5% tranches</v>
          </cell>
        </row>
        <row r="1059">
          <cell r="B1059" t="str">
            <v>Co-financed HCs / FTTH HPs</v>
          </cell>
          <cell r="J1059" t="str">
            <v>%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  <cell r="AV1059">
            <v>0</v>
          </cell>
          <cell r="AW1059">
            <v>0</v>
          </cell>
          <cell r="AX1059">
            <v>0</v>
          </cell>
        </row>
        <row r="1061">
          <cell r="B1061" t="str">
            <v>Commercialised HPs by tranche</v>
          </cell>
          <cell r="J1061" t="str">
            <v>Number</v>
          </cell>
        </row>
        <row r="1062">
          <cell r="F1062">
            <v>1</v>
          </cell>
          <cell r="H1062">
            <v>2017</v>
          </cell>
          <cell r="J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</row>
        <row r="1063">
          <cell r="F1063">
            <v>2</v>
          </cell>
          <cell r="H1063">
            <v>2018</v>
          </cell>
          <cell r="J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</row>
        <row r="1064">
          <cell r="F1064">
            <v>3</v>
          </cell>
          <cell r="H1064">
            <v>2019</v>
          </cell>
          <cell r="J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0</v>
          </cell>
          <cell r="AU1064">
            <v>0</v>
          </cell>
          <cell r="AV1064">
            <v>0</v>
          </cell>
          <cell r="AW1064">
            <v>0</v>
          </cell>
          <cell r="AX1064">
            <v>0</v>
          </cell>
        </row>
        <row r="1065">
          <cell r="F1065">
            <v>4</v>
          </cell>
          <cell r="H1065">
            <v>2020</v>
          </cell>
          <cell r="J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</row>
        <row r="1066">
          <cell r="F1066">
            <v>5</v>
          </cell>
          <cell r="H1066">
            <v>2021</v>
          </cell>
          <cell r="J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</row>
        <row r="1067">
          <cell r="F1067">
            <v>6</v>
          </cell>
          <cell r="H1067">
            <v>2022</v>
          </cell>
          <cell r="J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</row>
        <row r="1068">
          <cell r="F1068">
            <v>7</v>
          </cell>
          <cell r="H1068">
            <v>2023</v>
          </cell>
          <cell r="J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</row>
        <row r="1069">
          <cell r="F1069">
            <v>8</v>
          </cell>
          <cell r="H1069">
            <v>2024</v>
          </cell>
          <cell r="J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</row>
        <row r="1070">
          <cell r="F1070">
            <v>9</v>
          </cell>
          <cell r="H1070">
            <v>2025</v>
          </cell>
          <cell r="J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0</v>
          </cell>
          <cell r="AW1070">
            <v>0</v>
          </cell>
          <cell r="AX1070">
            <v>0</v>
          </cell>
        </row>
        <row r="1071">
          <cell r="F1071">
            <v>10</v>
          </cell>
          <cell r="H1071">
            <v>2026</v>
          </cell>
          <cell r="J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  <cell r="AV1071">
            <v>0</v>
          </cell>
          <cell r="AW1071">
            <v>0</v>
          </cell>
          <cell r="AX1071">
            <v>0</v>
          </cell>
        </row>
        <row r="1072">
          <cell r="F1072">
            <v>11</v>
          </cell>
          <cell r="H1072">
            <v>2027</v>
          </cell>
          <cell r="J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</row>
        <row r="1073">
          <cell r="F1073">
            <v>12</v>
          </cell>
          <cell r="H1073">
            <v>2028</v>
          </cell>
          <cell r="J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>
            <v>0</v>
          </cell>
          <cell r="AX1073">
            <v>0</v>
          </cell>
        </row>
        <row r="1074">
          <cell r="F1074">
            <v>13</v>
          </cell>
          <cell r="H1074">
            <v>2029</v>
          </cell>
          <cell r="J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  <cell r="AU1074">
            <v>0</v>
          </cell>
          <cell r="AV1074">
            <v>0</v>
          </cell>
          <cell r="AW1074">
            <v>0</v>
          </cell>
          <cell r="AX1074">
            <v>0</v>
          </cell>
        </row>
        <row r="1075">
          <cell r="F1075">
            <v>14</v>
          </cell>
          <cell r="H1075">
            <v>2030</v>
          </cell>
          <cell r="J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</row>
        <row r="1076">
          <cell r="F1076">
            <v>15</v>
          </cell>
          <cell r="H1076">
            <v>2031</v>
          </cell>
          <cell r="J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  <cell r="AV1076">
            <v>0</v>
          </cell>
          <cell r="AW1076">
            <v>0</v>
          </cell>
          <cell r="AX1076">
            <v>0</v>
          </cell>
        </row>
        <row r="1077">
          <cell r="F1077">
            <v>16</v>
          </cell>
          <cell r="H1077">
            <v>2032</v>
          </cell>
          <cell r="J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  <cell r="AV1077">
            <v>0</v>
          </cell>
          <cell r="AW1077">
            <v>0</v>
          </cell>
          <cell r="AX1077">
            <v>0</v>
          </cell>
        </row>
        <row r="1078">
          <cell r="F1078">
            <v>17</v>
          </cell>
          <cell r="H1078">
            <v>2033</v>
          </cell>
          <cell r="J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</row>
        <row r="1079">
          <cell r="F1079">
            <v>18</v>
          </cell>
          <cell r="H1079">
            <v>2034</v>
          </cell>
          <cell r="J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</row>
        <row r="1080">
          <cell r="F1080">
            <v>19</v>
          </cell>
          <cell r="H1080">
            <v>2035</v>
          </cell>
          <cell r="J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</row>
        <row r="1081">
          <cell r="F1081">
            <v>20</v>
          </cell>
          <cell r="H1081">
            <v>2036</v>
          </cell>
          <cell r="J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</row>
        <row r="1083">
          <cell r="B1083" t="str">
            <v>Cash revenue</v>
          </cell>
          <cell r="J1083" t="str">
            <v>€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</row>
        <row r="1084">
          <cell r="F1084">
            <v>1</v>
          </cell>
          <cell r="H1084">
            <v>2017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</row>
        <row r="1085">
          <cell r="F1085">
            <v>2</v>
          </cell>
          <cell r="H1085">
            <v>2018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</row>
        <row r="1086">
          <cell r="F1086">
            <v>3</v>
          </cell>
          <cell r="H1086">
            <v>2019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</row>
        <row r="1087">
          <cell r="F1087">
            <v>4</v>
          </cell>
          <cell r="H1087">
            <v>202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</row>
        <row r="1088">
          <cell r="F1088">
            <v>5</v>
          </cell>
          <cell r="H1088">
            <v>2021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</row>
        <row r="1089">
          <cell r="F1089">
            <v>6</v>
          </cell>
          <cell r="H1089">
            <v>2022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  <cell r="AW1089">
            <v>0</v>
          </cell>
          <cell r="AX1089">
            <v>0</v>
          </cell>
        </row>
        <row r="1090">
          <cell r="F1090">
            <v>7</v>
          </cell>
          <cell r="H1090">
            <v>2023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</row>
        <row r="1091">
          <cell r="F1091">
            <v>8</v>
          </cell>
          <cell r="H1091">
            <v>2024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</row>
        <row r="1092">
          <cell r="F1092">
            <v>9</v>
          </cell>
          <cell r="H1092">
            <v>2025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</row>
        <row r="1093">
          <cell r="F1093">
            <v>10</v>
          </cell>
          <cell r="H1093">
            <v>2026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</row>
        <row r="1094">
          <cell r="F1094">
            <v>11</v>
          </cell>
          <cell r="H1094">
            <v>2027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</row>
        <row r="1095">
          <cell r="F1095">
            <v>12</v>
          </cell>
          <cell r="H1095">
            <v>2028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</row>
        <row r="1096">
          <cell r="F1096">
            <v>13</v>
          </cell>
          <cell r="H1096">
            <v>2029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</row>
        <row r="1097">
          <cell r="F1097">
            <v>14</v>
          </cell>
          <cell r="H1097">
            <v>203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</row>
        <row r="1098">
          <cell r="F1098">
            <v>15</v>
          </cell>
          <cell r="H1098">
            <v>2031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</row>
        <row r="1099">
          <cell r="F1099">
            <v>16</v>
          </cell>
          <cell r="H1099">
            <v>2032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</row>
        <row r="1100">
          <cell r="F1100">
            <v>17</v>
          </cell>
          <cell r="H1100">
            <v>2033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</row>
        <row r="1101">
          <cell r="F1101">
            <v>18</v>
          </cell>
          <cell r="H1101">
            <v>2034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</row>
        <row r="1102">
          <cell r="F1102">
            <v>19</v>
          </cell>
          <cell r="H1102">
            <v>2035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</row>
        <row r="1103">
          <cell r="F1103">
            <v>20</v>
          </cell>
          <cell r="H1103">
            <v>2036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</row>
        <row r="1105">
          <cell r="B1105" t="str">
            <v>Amortisation years</v>
          </cell>
          <cell r="J1105" t="str">
            <v>€</v>
          </cell>
          <cell r="M1105">
            <v>39</v>
          </cell>
          <cell r="N1105">
            <v>57</v>
          </cell>
          <cell r="O1105">
            <v>74</v>
          </cell>
          <cell r="P1105">
            <v>90</v>
          </cell>
          <cell r="Q1105">
            <v>105</v>
          </cell>
          <cell r="R1105">
            <v>119</v>
          </cell>
          <cell r="S1105">
            <v>132</v>
          </cell>
          <cell r="T1105">
            <v>144</v>
          </cell>
          <cell r="U1105">
            <v>155</v>
          </cell>
          <cell r="V1105">
            <v>165</v>
          </cell>
          <cell r="W1105">
            <v>174</v>
          </cell>
          <cell r="X1105">
            <v>182</v>
          </cell>
          <cell r="Y1105">
            <v>189</v>
          </cell>
          <cell r="Z1105">
            <v>195</v>
          </cell>
          <cell r="AA1105">
            <v>200</v>
          </cell>
          <cell r="AB1105">
            <v>204</v>
          </cell>
          <cell r="AC1105">
            <v>207</v>
          </cell>
          <cell r="AD1105">
            <v>209</v>
          </cell>
          <cell r="AE1105">
            <v>210</v>
          </cell>
          <cell r="AF1105">
            <v>19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</row>
        <row r="1106">
          <cell r="F1106">
            <v>1</v>
          </cell>
          <cell r="H1106">
            <v>2017</v>
          </cell>
          <cell r="M1106">
            <v>19</v>
          </cell>
          <cell r="N1106">
            <v>18</v>
          </cell>
          <cell r="O1106">
            <v>17</v>
          </cell>
          <cell r="P1106">
            <v>16</v>
          </cell>
          <cell r="Q1106">
            <v>15</v>
          </cell>
          <cell r="R1106">
            <v>14</v>
          </cell>
          <cell r="S1106">
            <v>13</v>
          </cell>
          <cell r="T1106">
            <v>12</v>
          </cell>
          <cell r="U1106">
            <v>11</v>
          </cell>
          <cell r="V1106">
            <v>10</v>
          </cell>
          <cell r="W1106">
            <v>9</v>
          </cell>
          <cell r="X1106">
            <v>8</v>
          </cell>
          <cell r="Y1106">
            <v>7</v>
          </cell>
          <cell r="Z1106">
            <v>6</v>
          </cell>
          <cell r="AA1106">
            <v>5</v>
          </cell>
          <cell r="AB1106">
            <v>4</v>
          </cell>
          <cell r="AC1106">
            <v>3</v>
          </cell>
          <cell r="AD1106">
            <v>2</v>
          </cell>
          <cell r="AE1106">
            <v>1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</row>
        <row r="1107">
          <cell r="F1107">
            <v>2</v>
          </cell>
          <cell r="H1107">
            <v>2018</v>
          </cell>
          <cell r="M1107">
            <v>20</v>
          </cell>
          <cell r="N1107">
            <v>19</v>
          </cell>
          <cell r="O1107">
            <v>18</v>
          </cell>
          <cell r="P1107">
            <v>17</v>
          </cell>
          <cell r="Q1107">
            <v>16</v>
          </cell>
          <cell r="R1107">
            <v>15</v>
          </cell>
          <cell r="S1107">
            <v>14</v>
          </cell>
          <cell r="T1107">
            <v>13</v>
          </cell>
          <cell r="U1107">
            <v>12</v>
          </cell>
          <cell r="V1107">
            <v>11</v>
          </cell>
          <cell r="W1107">
            <v>10</v>
          </cell>
          <cell r="X1107">
            <v>9</v>
          </cell>
          <cell r="Y1107">
            <v>8</v>
          </cell>
          <cell r="Z1107">
            <v>7</v>
          </cell>
          <cell r="AA1107">
            <v>6</v>
          </cell>
          <cell r="AB1107">
            <v>5</v>
          </cell>
          <cell r="AC1107">
            <v>4</v>
          </cell>
          <cell r="AD1107">
            <v>3</v>
          </cell>
          <cell r="AE1107">
            <v>2</v>
          </cell>
          <cell r="AF1107">
            <v>1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</row>
        <row r="1108">
          <cell r="F1108">
            <v>3</v>
          </cell>
          <cell r="H1108">
            <v>2019</v>
          </cell>
          <cell r="M1108">
            <v>0</v>
          </cell>
          <cell r="N1108">
            <v>20</v>
          </cell>
          <cell r="O1108">
            <v>19</v>
          </cell>
          <cell r="P1108">
            <v>18</v>
          </cell>
          <cell r="Q1108">
            <v>17</v>
          </cell>
          <cell r="R1108">
            <v>16</v>
          </cell>
          <cell r="S1108">
            <v>15</v>
          </cell>
          <cell r="T1108">
            <v>14</v>
          </cell>
          <cell r="U1108">
            <v>13</v>
          </cell>
          <cell r="V1108">
            <v>12</v>
          </cell>
          <cell r="W1108">
            <v>11</v>
          </cell>
          <cell r="X1108">
            <v>10</v>
          </cell>
          <cell r="Y1108">
            <v>9</v>
          </cell>
          <cell r="Z1108">
            <v>8</v>
          </cell>
          <cell r="AA1108">
            <v>7</v>
          </cell>
          <cell r="AB1108">
            <v>6</v>
          </cell>
          <cell r="AC1108">
            <v>5</v>
          </cell>
          <cell r="AD1108">
            <v>4</v>
          </cell>
          <cell r="AE1108">
            <v>3</v>
          </cell>
          <cell r="AF1108">
            <v>2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</row>
        <row r="1109">
          <cell r="F1109">
            <v>4</v>
          </cell>
          <cell r="H1109">
            <v>2020</v>
          </cell>
          <cell r="M1109">
            <v>0</v>
          </cell>
          <cell r="N1109">
            <v>0</v>
          </cell>
          <cell r="O1109">
            <v>20</v>
          </cell>
          <cell r="P1109">
            <v>19</v>
          </cell>
          <cell r="Q1109">
            <v>18</v>
          </cell>
          <cell r="R1109">
            <v>17</v>
          </cell>
          <cell r="S1109">
            <v>16</v>
          </cell>
          <cell r="T1109">
            <v>15</v>
          </cell>
          <cell r="U1109">
            <v>14</v>
          </cell>
          <cell r="V1109">
            <v>13</v>
          </cell>
          <cell r="W1109">
            <v>12</v>
          </cell>
          <cell r="X1109">
            <v>11</v>
          </cell>
          <cell r="Y1109">
            <v>10</v>
          </cell>
          <cell r="Z1109">
            <v>9</v>
          </cell>
          <cell r="AA1109">
            <v>8</v>
          </cell>
          <cell r="AB1109">
            <v>7</v>
          </cell>
          <cell r="AC1109">
            <v>6</v>
          </cell>
          <cell r="AD1109">
            <v>5</v>
          </cell>
          <cell r="AE1109">
            <v>4</v>
          </cell>
          <cell r="AF1109">
            <v>3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</row>
        <row r="1110">
          <cell r="F1110">
            <v>5</v>
          </cell>
          <cell r="H1110">
            <v>2021</v>
          </cell>
          <cell r="M1110">
            <v>0</v>
          </cell>
          <cell r="N1110">
            <v>0</v>
          </cell>
          <cell r="O1110">
            <v>0</v>
          </cell>
          <cell r="P1110">
            <v>20</v>
          </cell>
          <cell r="Q1110">
            <v>19</v>
          </cell>
          <cell r="R1110">
            <v>18</v>
          </cell>
          <cell r="S1110">
            <v>17</v>
          </cell>
          <cell r="T1110">
            <v>16</v>
          </cell>
          <cell r="U1110">
            <v>15</v>
          </cell>
          <cell r="V1110">
            <v>14</v>
          </cell>
          <cell r="W1110">
            <v>13</v>
          </cell>
          <cell r="X1110">
            <v>12</v>
          </cell>
          <cell r="Y1110">
            <v>11</v>
          </cell>
          <cell r="Z1110">
            <v>10</v>
          </cell>
          <cell r="AA1110">
            <v>9</v>
          </cell>
          <cell r="AB1110">
            <v>8</v>
          </cell>
          <cell r="AC1110">
            <v>7</v>
          </cell>
          <cell r="AD1110">
            <v>6</v>
          </cell>
          <cell r="AE1110">
            <v>5</v>
          </cell>
          <cell r="AF1110">
            <v>4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</row>
        <row r="1111">
          <cell r="F1111">
            <v>6</v>
          </cell>
          <cell r="H1111">
            <v>2022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20</v>
          </cell>
          <cell r="R1111">
            <v>19</v>
          </cell>
          <cell r="S1111">
            <v>18</v>
          </cell>
          <cell r="T1111">
            <v>17</v>
          </cell>
          <cell r="U1111">
            <v>16</v>
          </cell>
          <cell r="V1111">
            <v>15</v>
          </cell>
          <cell r="W1111">
            <v>14</v>
          </cell>
          <cell r="X1111">
            <v>13</v>
          </cell>
          <cell r="Y1111">
            <v>12</v>
          </cell>
          <cell r="Z1111">
            <v>11</v>
          </cell>
          <cell r="AA1111">
            <v>10</v>
          </cell>
          <cell r="AB1111">
            <v>9</v>
          </cell>
          <cell r="AC1111">
            <v>8</v>
          </cell>
          <cell r="AD1111">
            <v>7</v>
          </cell>
          <cell r="AE1111">
            <v>6</v>
          </cell>
          <cell r="AF1111">
            <v>5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</row>
        <row r="1112">
          <cell r="F1112">
            <v>7</v>
          </cell>
          <cell r="H1112">
            <v>2023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20</v>
          </cell>
          <cell r="S1112">
            <v>19</v>
          </cell>
          <cell r="T1112">
            <v>18</v>
          </cell>
          <cell r="U1112">
            <v>17</v>
          </cell>
          <cell r="V1112">
            <v>16</v>
          </cell>
          <cell r="W1112">
            <v>15</v>
          </cell>
          <cell r="X1112">
            <v>14</v>
          </cell>
          <cell r="Y1112">
            <v>13</v>
          </cell>
          <cell r="Z1112">
            <v>12</v>
          </cell>
          <cell r="AA1112">
            <v>11</v>
          </cell>
          <cell r="AB1112">
            <v>10</v>
          </cell>
          <cell r="AC1112">
            <v>9</v>
          </cell>
          <cell r="AD1112">
            <v>8</v>
          </cell>
          <cell r="AE1112">
            <v>7</v>
          </cell>
          <cell r="AF1112">
            <v>6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</row>
        <row r="1113">
          <cell r="F1113">
            <v>8</v>
          </cell>
          <cell r="H1113">
            <v>2024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20</v>
          </cell>
          <cell r="T1113">
            <v>19</v>
          </cell>
          <cell r="U1113">
            <v>18</v>
          </cell>
          <cell r="V1113">
            <v>17</v>
          </cell>
          <cell r="W1113">
            <v>16</v>
          </cell>
          <cell r="X1113">
            <v>15</v>
          </cell>
          <cell r="Y1113">
            <v>14</v>
          </cell>
          <cell r="Z1113">
            <v>13</v>
          </cell>
          <cell r="AA1113">
            <v>12</v>
          </cell>
          <cell r="AB1113">
            <v>11</v>
          </cell>
          <cell r="AC1113">
            <v>10</v>
          </cell>
          <cell r="AD1113">
            <v>9</v>
          </cell>
          <cell r="AE1113">
            <v>8</v>
          </cell>
          <cell r="AF1113">
            <v>7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</row>
        <row r="1114">
          <cell r="F1114">
            <v>9</v>
          </cell>
          <cell r="H1114">
            <v>2025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20</v>
          </cell>
          <cell r="U1114">
            <v>19</v>
          </cell>
          <cell r="V1114">
            <v>18</v>
          </cell>
          <cell r="W1114">
            <v>17</v>
          </cell>
          <cell r="X1114">
            <v>16</v>
          </cell>
          <cell r="Y1114">
            <v>15</v>
          </cell>
          <cell r="Z1114">
            <v>14</v>
          </cell>
          <cell r="AA1114">
            <v>13</v>
          </cell>
          <cell r="AB1114">
            <v>12</v>
          </cell>
          <cell r="AC1114">
            <v>11</v>
          </cell>
          <cell r="AD1114">
            <v>10</v>
          </cell>
          <cell r="AE1114">
            <v>9</v>
          </cell>
          <cell r="AF1114">
            <v>8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</row>
        <row r="1115">
          <cell r="F1115">
            <v>10</v>
          </cell>
          <cell r="H1115">
            <v>2026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20</v>
          </cell>
          <cell r="V1115">
            <v>19</v>
          </cell>
          <cell r="W1115">
            <v>18</v>
          </cell>
          <cell r="X1115">
            <v>17</v>
          </cell>
          <cell r="Y1115">
            <v>16</v>
          </cell>
          <cell r="Z1115">
            <v>15</v>
          </cell>
          <cell r="AA1115">
            <v>14</v>
          </cell>
          <cell r="AB1115">
            <v>13</v>
          </cell>
          <cell r="AC1115">
            <v>12</v>
          </cell>
          <cell r="AD1115">
            <v>11</v>
          </cell>
          <cell r="AE1115">
            <v>10</v>
          </cell>
          <cell r="AF1115">
            <v>9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</row>
        <row r="1116">
          <cell r="F1116">
            <v>11</v>
          </cell>
          <cell r="H1116">
            <v>2027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20</v>
          </cell>
          <cell r="W1116">
            <v>19</v>
          </cell>
          <cell r="X1116">
            <v>18</v>
          </cell>
          <cell r="Y1116">
            <v>17</v>
          </cell>
          <cell r="Z1116">
            <v>16</v>
          </cell>
          <cell r="AA1116">
            <v>15</v>
          </cell>
          <cell r="AB1116">
            <v>14</v>
          </cell>
          <cell r="AC1116">
            <v>13</v>
          </cell>
          <cell r="AD1116">
            <v>12</v>
          </cell>
          <cell r="AE1116">
            <v>11</v>
          </cell>
          <cell r="AF1116">
            <v>1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</row>
        <row r="1117">
          <cell r="F1117">
            <v>12</v>
          </cell>
          <cell r="H1117">
            <v>2028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20</v>
          </cell>
          <cell r="X1117">
            <v>19</v>
          </cell>
          <cell r="Y1117">
            <v>18</v>
          </cell>
          <cell r="Z1117">
            <v>17</v>
          </cell>
          <cell r="AA1117">
            <v>16</v>
          </cell>
          <cell r="AB1117">
            <v>15</v>
          </cell>
          <cell r="AC1117">
            <v>14</v>
          </cell>
          <cell r="AD1117">
            <v>13</v>
          </cell>
          <cell r="AE1117">
            <v>12</v>
          </cell>
          <cell r="AF1117">
            <v>11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</row>
        <row r="1118">
          <cell r="F1118">
            <v>13</v>
          </cell>
          <cell r="H1118">
            <v>2029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20</v>
          </cell>
          <cell r="Y1118">
            <v>19</v>
          </cell>
          <cell r="Z1118">
            <v>18</v>
          </cell>
          <cell r="AA1118">
            <v>17</v>
          </cell>
          <cell r="AB1118">
            <v>16</v>
          </cell>
          <cell r="AC1118">
            <v>15</v>
          </cell>
          <cell r="AD1118">
            <v>14</v>
          </cell>
          <cell r="AE1118">
            <v>13</v>
          </cell>
          <cell r="AF1118">
            <v>12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</row>
        <row r="1119">
          <cell r="F1119">
            <v>14</v>
          </cell>
          <cell r="H1119">
            <v>203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20</v>
          </cell>
          <cell r="Z1119">
            <v>19</v>
          </cell>
          <cell r="AA1119">
            <v>18</v>
          </cell>
          <cell r="AB1119">
            <v>17</v>
          </cell>
          <cell r="AC1119">
            <v>16</v>
          </cell>
          <cell r="AD1119">
            <v>15</v>
          </cell>
          <cell r="AE1119">
            <v>14</v>
          </cell>
          <cell r="AF1119">
            <v>13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</row>
        <row r="1120">
          <cell r="F1120">
            <v>15</v>
          </cell>
          <cell r="H1120">
            <v>2031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20</v>
          </cell>
          <cell r="AA1120">
            <v>19</v>
          </cell>
          <cell r="AB1120">
            <v>18</v>
          </cell>
          <cell r="AC1120">
            <v>17</v>
          </cell>
          <cell r="AD1120">
            <v>16</v>
          </cell>
          <cell r="AE1120">
            <v>15</v>
          </cell>
          <cell r="AF1120">
            <v>14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</row>
        <row r="1121">
          <cell r="F1121">
            <v>16</v>
          </cell>
          <cell r="H1121">
            <v>2032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20</v>
          </cell>
          <cell r="AB1121">
            <v>19</v>
          </cell>
          <cell r="AC1121">
            <v>18</v>
          </cell>
          <cell r="AD1121">
            <v>17</v>
          </cell>
          <cell r="AE1121">
            <v>16</v>
          </cell>
          <cell r="AF1121">
            <v>15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  <cell r="AU1121">
            <v>0</v>
          </cell>
          <cell r="AV1121">
            <v>0</v>
          </cell>
          <cell r="AW1121">
            <v>0</v>
          </cell>
          <cell r="AX1121">
            <v>0</v>
          </cell>
        </row>
        <row r="1122">
          <cell r="F1122">
            <v>17</v>
          </cell>
          <cell r="H1122">
            <v>2033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20</v>
          </cell>
          <cell r="AC1122">
            <v>19</v>
          </cell>
          <cell r="AD1122">
            <v>18</v>
          </cell>
          <cell r="AE1122">
            <v>17</v>
          </cell>
          <cell r="AF1122">
            <v>16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</row>
        <row r="1123">
          <cell r="F1123">
            <v>18</v>
          </cell>
          <cell r="H1123">
            <v>2034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20</v>
          </cell>
          <cell r="AD1123">
            <v>19</v>
          </cell>
          <cell r="AE1123">
            <v>18</v>
          </cell>
          <cell r="AF1123">
            <v>17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  <cell r="AV1123">
            <v>0</v>
          </cell>
          <cell r="AW1123">
            <v>0</v>
          </cell>
          <cell r="AX1123">
            <v>0</v>
          </cell>
        </row>
        <row r="1124">
          <cell r="F1124">
            <v>19</v>
          </cell>
          <cell r="H1124">
            <v>2035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20</v>
          </cell>
          <cell r="AE1124">
            <v>19</v>
          </cell>
          <cell r="AF1124">
            <v>18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</row>
        <row r="1125">
          <cell r="F1125">
            <v>20</v>
          </cell>
          <cell r="H1125">
            <v>2036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20</v>
          </cell>
          <cell r="AF1125">
            <v>19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0</v>
          </cell>
          <cell r="AX1125">
            <v>0</v>
          </cell>
        </row>
        <row r="1127">
          <cell r="B1127" t="str">
            <v>Recognised revenue</v>
          </cell>
          <cell r="J1127" t="str">
            <v>Years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  <cell r="AV1127">
            <v>0</v>
          </cell>
          <cell r="AW1127">
            <v>0</v>
          </cell>
          <cell r="AX1127">
            <v>0</v>
          </cell>
        </row>
        <row r="1128">
          <cell r="F1128">
            <v>1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</row>
        <row r="1129">
          <cell r="F1129">
            <v>2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</row>
        <row r="1130">
          <cell r="F1130">
            <v>3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  <cell r="AV1130">
            <v>0</v>
          </cell>
          <cell r="AW1130">
            <v>0</v>
          </cell>
          <cell r="AX1130">
            <v>0</v>
          </cell>
        </row>
        <row r="1131">
          <cell r="F1131">
            <v>4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</row>
        <row r="1132">
          <cell r="F1132">
            <v>5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0</v>
          </cell>
          <cell r="AX1132">
            <v>0</v>
          </cell>
        </row>
        <row r="1133">
          <cell r="F1133">
            <v>6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0</v>
          </cell>
          <cell r="AX1133">
            <v>0</v>
          </cell>
        </row>
        <row r="1134">
          <cell r="F1134">
            <v>7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</row>
        <row r="1135">
          <cell r="F1135">
            <v>8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  <cell r="AX1135">
            <v>0</v>
          </cell>
        </row>
        <row r="1136">
          <cell r="F1136">
            <v>9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  <cell r="AX1136">
            <v>0</v>
          </cell>
        </row>
        <row r="1137">
          <cell r="F1137">
            <v>1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</row>
        <row r="1138">
          <cell r="F1138">
            <v>11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</row>
        <row r="1139">
          <cell r="F1139">
            <v>12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0</v>
          </cell>
          <cell r="AX1139">
            <v>0</v>
          </cell>
        </row>
        <row r="1140">
          <cell r="F1140">
            <v>13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</row>
        <row r="1141">
          <cell r="F1141">
            <v>14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  <cell r="AW1141">
            <v>0</v>
          </cell>
          <cell r="AX1141">
            <v>0</v>
          </cell>
        </row>
        <row r="1142">
          <cell r="F1142">
            <v>15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0</v>
          </cell>
          <cell r="AX1142">
            <v>0</v>
          </cell>
        </row>
        <row r="1143">
          <cell r="F1143">
            <v>16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</row>
        <row r="1144">
          <cell r="F1144">
            <v>17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  <cell r="AV1144">
            <v>0</v>
          </cell>
          <cell r="AW1144">
            <v>0</v>
          </cell>
          <cell r="AX1144">
            <v>0</v>
          </cell>
        </row>
        <row r="1145">
          <cell r="F1145">
            <v>18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</row>
        <row r="1146">
          <cell r="F1146">
            <v>19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0</v>
          </cell>
          <cell r="AX1146">
            <v>0</v>
          </cell>
        </row>
        <row r="1147">
          <cell r="F1147">
            <v>2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  <cell r="AX1147">
            <v>0</v>
          </cell>
        </row>
        <row r="1149">
          <cell r="B1149" t="str">
            <v>IRUs - public entities</v>
          </cell>
          <cell r="AX1149" t="str">
            <v xml:space="preserve"> </v>
          </cell>
        </row>
        <row r="1151">
          <cell r="B1151" t="str">
            <v>Recognised revenue by cohort</v>
          </cell>
          <cell r="J1151" t="str">
            <v>Years</v>
          </cell>
          <cell r="M1151">
            <v>0</v>
          </cell>
          <cell r="N1151">
            <v>290.70318365085177</v>
          </cell>
          <cell r="O1151">
            <v>1121.3702963089963</v>
          </cell>
          <cell r="P1151">
            <v>11210.918194426264</v>
          </cell>
          <cell r="Q1151">
            <v>11210.918194426264</v>
          </cell>
          <cell r="R1151">
            <v>27194.918194426267</v>
          </cell>
          <cell r="S1151">
            <v>61446.346765854847</v>
          </cell>
          <cell r="T1151">
            <v>90135.577535085627</v>
          </cell>
          <cell r="U1151">
            <v>115665.57753508563</v>
          </cell>
          <cell r="V1151">
            <v>142305.57753508561</v>
          </cell>
          <cell r="W1151">
            <v>155625.57753508561</v>
          </cell>
          <cell r="X1151">
            <v>171905.57753508561</v>
          </cell>
          <cell r="Y1151">
            <v>190220.57753508561</v>
          </cell>
          <cell r="Z1151">
            <v>207346.2918207999</v>
          </cell>
          <cell r="AA1151">
            <v>227326.2918207999</v>
          </cell>
          <cell r="AB1151">
            <v>251302.2918207999</v>
          </cell>
          <cell r="AC1151">
            <v>281272.29182079993</v>
          </cell>
          <cell r="AD1151">
            <v>321232.29182079993</v>
          </cell>
          <cell r="AE1151">
            <v>381172.29182079993</v>
          </cell>
          <cell r="AF1151">
            <v>501052.29182079993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</row>
        <row r="1152">
          <cell r="F1152">
            <v>2018</v>
          </cell>
          <cell r="G1152">
            <v>1</v>
          </cell>
          <cell r="H1152">
            <v>2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</row>
        <row r="1153">
          <cell r="F1153">
            <v>2019</v>
          </cell>
          <cell r="G1153">
            <v>2</v>
          </cell>
          <cell r="H1153">
            <v>19</v>
          </cell>
          <cell r="M1153">
            <v>0</v>
          </cell>
          <cell r="N1153">
            <v>290.70318365085177</v>
          </cell>
          <cell r="O1153">
            <v>290.70318365085177</v>
          </cell>
          <cell r="P1153">
            <v>290.70318365085177</v>
          </cell>
          <cell r="Q1153">
            <v>290.70318365085177</v>
          </cell>
          <cell r="R1153">
            <v>290.70318365085177</v>
          </cell>
          <cell r="S1153">
            <v>290.70318365085177</v>
          </cell>
          <cell r="T1153">
            <v>290.70318365085177</v>
          </cell>
          <cell r="U1153">
            <v>290.70318365085177</v>
          </cell>
          <cell r="V1153">
            <v>290.70318365085177</v>
          </cell>
          <cell r="W1153">
            <v>290.70318365085177</v>
          </cell>
          <cell r="X1153">
            <v>290.70318365085177</v>
          </cell>
          <cell r="Y1153">
            <v>290.70318365085177</v>
          </cell>
          <cell r="Z1153">
            <v>290.70318365085177</v>
          </cell>
          <cell r="AA1153">
            <v>290.70318365085177</v>
          </cell>
          <cell r="AB1153">
            <v>290.70318365085177</v>
          </cell>
          <cell r="AC1153">
            <v>290.70318365085177</v>
          </cell>
          <cell r="AD1153">
            <v>290.70318365085177</v>
          </cell>
          <cell r="AE1153">
            <v>290.70318365085177</v>
          </cell>
          <cell r="AF1153">
            <v>290.70318365085177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  <cell r="AX1153">
            <v>0</v>
          </cell>
        </row>
        <row r="1154">
          <cell r="F1154">
            <v>2020</v>
          </cell>
          <cell r="G1154">
            <v>3</v>
          </cell>
          <cell r="H1154">
            <v>18</v>
          </cell>
          <cell r="M1154">
            <v>0</v>
          </cell>
          <cell r="N1154">
            <v>0</v>
          </cell>
          <cell r="O1154">
            <v>830.66711265814445</v>
          </cell>
          <cell r="P1154">
            <v>830.66711265814445</v>
          </cell>
          <cell r="Q1154">
            <v>830.66711265814445</v>
          </cell>
          <cell r="R1154">
            <v>830.66711265814445</v>
          </cell>
          <cell r="S1154">
            <v>830.66711265814445</v>
          </cell>
          <cell r="T1154">
            <v>830.66711265814445</v>
          </cell>
          <cell r="U1154">
            <v>830.66711265814445</v>
          </cell>
          <cell r="V1154">
            <v>830.66711265814445</v>
          </cell>
          <cell r="W1154">
            <v>830.66711265814445</v>
          </cell>
          <cell r="X1154">
            <v>830.66711265814445</v>
          </cell>
          <cell r="Y1154">
            <v>830.66711265814445</v>
          </cell>
          <cell r="Z1154">
            <v>830.66711265814445</v>
          </cell>
          <cell r="AA1154">
            <v>830.66711265814445</v>
          </cell>
          <cell r="AB1154">
            <v>830.66711265814445</v>
          </cell>
          <cell r="AC1154">
            <v>830.66711265814445</v>
          </cell>
          <cell r="AD1154">
            <v>830.66711265814445</v>
          </cell>
          <cell r="AE1154">
            <v>830.66711265814445</v>
          </cell>
          <cell r="AF1154">
            <v>830.66711265814445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  <cell r="AV1154">
            <v>0</v>
          </cell>
          <cell r="AW1154">
            <v>0</v>
          </cell>
          <cell r="AX1154">
            <v>0</v>
          </cell>
        </row>
        <row r="1155">
          <cell r="F1155">
            <v>2021</v>
          </cell>
          <cell r="G1155">
            <v>4</v>
          </cell>
          <cell r="H1155">
            <v>17</v>
          </cell>
          <cell r="M1155">
            <v>0</v>
          </cell>
          <cell r="N1155">
            <v>0</v>
          </cell>
          <cell r="O1155">
            <v>0</v>
          </cell>
          <cell r="P1155">
            <v>10089.547898117267</v>
          </cell>
          <cell r="Q1155">
            <v>10089.547898117267</v>
          </cell>
          <cell r="R1155">
            <v>10089.547898117267</v>
          </cell>
          <cell r="S1155">
            <v>10089.547898117267</v>
          </cell>
          <cell r="T1155">
            <v>10089.547898117267</v>
          </cell>
          <cell r="U1155">
            <v>10089.547898117267</v>
          </cell>
          <cell r="V1155">
            <v>10089.547898117267</v>
          </cell>
          <cell r="W1155">
            <v>10089.547898117267</v>
          </cell>
          <cell r="X1155">
            <v>10089.547898117267</v>
          </cell>
          <cell r="Y1155">
            <v>10089.547898117267</v>
          </cell>
          <cell r="Z1155">
            <v>10089.547898117267</v>
          </cell>
          <cell r="AA1155">
            <v>10089.547898117267</v>
          </cell>
          <cell r="AB1155">
            <v>10089.547898117267</v>
          </cell>
          <cell r="AC1155">
            <v>10089.547898117267</v>
          </cell>
          <cell r="AD1155">
            <v>10089.547898117267</v>
          </cell>
          <cell r="AE1155">
            <v>10089.547898117267</v>
          </cell>
          <cell r="AF1155">
            <v>10089.547898117267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  <cell r="AV1155">
            <v>0</v>
          </cell>
          <cell r="AW1155">
            <v>0</v>
          </cell>
          <cell r="AX1155">
            <v>0</v>
          </cell>
        </row>
        <row r="1156">
          <cell r="F1156">
            <v>2022</v>
          </cell>
          <cell r="G1156">
            <v>5</v>
          </cell>
          <cell r="H1156">
            <v>16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0</v>
          </cell>
          <cell r="AX1156">
            <v>0</v>
          </cell>
        </row>
        <row r="1157">
          <cell r="F1157">
            <v>2023</v>
          </cell>
          <cell r="G1157">
            <v>6</v>
          </cell>
          <cell r="H1157">
            <v>15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15984.000000000004</v>
          </cell>
          <cell r="S1157">
            <v>15984.000000000004</v>
          </cell>
          <cell r="T1157">
            <v>15984.000000000004</v>
          </cell>
          <cell r="U1157">
            <v>15984.000000000004</v>
          </cell>
          <cell r="V1157">
            <v>15984.000000000004</v>
          </cell>
          <cell r="W1157">
            <v>15984.000000000004</v>
          </cell>
          <cell r="X1157">
            <v>15984.000000000004</v>
          </cell>
          <cell r="Y1157">
            <v>15984.000000000004</v>
          </cell>
          <cell r="Z1157">
            <v>15984.000000000004</v>
          </cell>
          <cell r="AA1157">
            <v>15984.000000000004</v>
          </cell>
          <cell r="AB1157">
            <v>15984.000000000004</v>
          </cell>
          <cell r="AC1157">
            <v>15984.000000000004</v>
          </cell>
          <cell r="AD1157">
            <v>15984.000000000004</v>
          </cell>
          <cell r="AE1157">
            <v>15984.000000000004</v>
          </cell>
          <cell r="AF1157">
            <v>15984.000000000004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</row>
        <row r="1158">
          <cell r="F1158">
            <v>2024</v>
          </cell>
          <cell r="G1158">
            <v>7</v>
          </cell>
          <cell r="H1158">
            <v>14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34251.42857142858</v>
          </cell>
          <cell r="T1158">
            <v>34251.42857142858</v>
          </cell>
          <cell r="U1158">
            <v>34251.42857142858</v>
          </cell>
          <cell r="V1158">
            <v>34251.42857142858</v>
          </cell>
          <cell r="W1158">
            <v>34251.42857142858</v>
          </cell>
          <cell r="X1158">
            <v>34251.42857142858</v>
          </cell>
          <cell r="Y1158">
            <v>34251.42857142858</v>
          </cell>
          <cell r="Z1158">
            <v>34251.42857142858</v>
          </cell>
          <cell r="AA1158">
            <v>34251.42857142858</v>
          </cell>
          <cell r="AB1158">
            <v>34251.42857142858</v>
          </cell>
          <cell r="AC1158">
            <v>34251.42857142858</v>
          </cell>
          <cell r="AD1158">
            <v>34251.42857142858</v>
          </cell>
          <cell r="AE1158">
            <v>34251.42857142858</v>
          </cell>
          <cell r="AF1158">
            <v>34251.42857142858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</row>
        <row r="1159">
          <cell r="F1159">
            <v>2025</v>
          </cell>
          <cell r="G1159">
            <v>8</v>
          </cell>
          <cell r="H1159">
            <v>13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28689.230769230777</v>
          </cell>
          <cell r="U1159">
            <v>28689.230769230777</v>
          </cell>
          <cell r="V1159">
            <v>28689.230769230777</v>
          </cell>
          <cell r="W1159">
            <v>28689.230769230777</v>
          </cell>
          <cell r="X1159">
            <v>28689.230769230777</v>
          </cell>
          <cell r="Y1159">
            <v>28689.230769230777</v>
          </cell>
          <cell r="Z1159">
            <v>28689.230769230777</v>
          </cell>
          <cell r="AA1159">
            <v>28689.230769230777</v>
          </cell>
          <cell r="AB1159">
            <v>28689.230769230777</v>
          </cell>
          <cell r="AC1159">
            <v>28689.230769230777</v>
          </cell>
          <cell r="AD1159">
            <v>28689.230769230777</v>
          </cell>
          <cell r="AE1159">
            <v>28689.230769230777</v>
          </cell>
          <cell r="AF1159">
            <v>28689.230769230777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  <cell r="AV1159">
            <v>0</v>
          </cell>
          <cell r="AW1159">
            <v>0</v>
          </cell>
          <cell r="AX1159">
            <v>0</v>
          </cell>
        </row>
        <row r="1160">
          <cell r="F1160">
            <v>2026</v>
          </cell>
          <cell r="G1160">
            <v>9</v>
          </cell>
          <cell r="H1160">
            <v>12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25530.000000000004</v>
          </cell>
          <cell r="V1160">
            <v>25530.000000000004</v>
          </cell>
          <cell r="W1160">
            <v>25530.000000000004</v>
          </cell>
          <cell r="X1160">
            <v>25530.000000000004</v>
          </cell>
          <cell r="Y1160">
            <v>25530.000000000004</v>
          </cell>
          <cell r="Z1160">
            <v>25530.000000000004</v>
          </cell>
          <cell r="AA1160">
            <v>25530.000000000004</v>
          </cell>
          <cell r="AB1160">
            <v>25530.000000000004</v>
          </cell>
          <cell r="AC1160">
            <v>25530.000000000004</v>
          </cell>
          <cell r="AD1160">
            <v>25530.000000000004</v>
          </cell>
          <cell r="AE1160">
            <v>25530.000000000004</v>
          </cell>
          <cell r="AF1160">
            <v>25530.000000000004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0</v>
          </cell>
          <cell r="AW1160">
            <v>0</v>
          </cell>
          <cell r="AX1160">
            <v>0</v>
          </cell>
        </row>
        <row r="1161">
          <cell r="F1161">
            <v>2027</v>
          </cell>
          <cell r="G1161">
            <v>10</v>
          </cell>
          <cell r="H1161">
            <v>11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26640</v>
          </cell>
          <cell r="W1161">
            <v>26640</v>
          </cell>
          <cell r="X1161">
            <v>26640</v>
          </cell>
          <cell r="Y1161">
            <v>26640</v>
          </cell>
          <cell r="Z1161">
            <v>26640</v>
          </cell>
          <cell r="AA1161">
            <v>26640</v>
          </cell>
          <cell r="AB1161">
            <v>26640</v>
          </cell>
          <cell r="AC1161">
            <v>26640</v>
          </cell>
          <cell r="AD1161">
            <v>26640</v>
          </cell>
          <cell r="AE1161">
            <v>26640</v>
          </cell>
          <cell r="AF1161">
            <v>2664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</row>
        <row r="1162">
          <cell r="F1162">
            <v>2028</v>
          </cell>
          <cell r="G1162">
            <v>11</v>
          </cell>
          <cell r="H1162">
            <v>1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13320.000000000005</v>
          </cell>
          <cell r="X1162">
            <v>13320.000000000005</v>
          </cell>
          <cell r="Y1162">
            <v>13320.000000000005</v>
          </cell>
          <cell r="Z1162">
            <v>13320.000000000005</v>
          </cell>
          <cell r="AA1162">
            <v>13320.000000000005</v>
          </cell>
          <cell r="AB1162">
            <v>13320.000000000005</v>
          </cell>
          <cell r="AC1162">
            <v>13320.000000000005</v>
          </cell>
          <cell r="AD1162">
            <v>13320.000000000005</v>
          </cell>
          <cell r="AE1162">
            <v>13320.000000000005</v>
          </cell>
          <cell r="AF1162">
            <v>13320.000000000005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</row>
        <row r="1163">
          <cell r="F1163">
            <v>2029</v>
          </cell>
          <cell r="G1163">
            <v>12</v>
          </cell>
          <cell r="H1163">
            <v>9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16280</v>
          </cell>
          <cell r="Y1163">
            <v>16280</v>
          </cell>
          <cell r="Z1163">
            <v>16280</v>
          </cell>
          <cell r="AA1163">
            <v>16280</v>
          </cell>
          <cell r="AB1163">
            <v>16280</v>
          </cell>
          <cell r="AC1163">
            <v>16280</v>
          </cell>
          <cell r="AD1163">
            <v>16280</v>
          </cell>
          <cell r="AE1163">
            <v>16280</v>
          </cell>
          <cell r="AF1163">
            <v>1628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</row>
        <row r="1164">
          <cell r="F1164">
            <v>2030</v>
          </cell>
          <cell r="G1164">
            <v>13</v>
          </cell>
          <cell r="H1164">
            <v>8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18315</v>
          </cell>
          <cell r="Z1164">
            <v>18315</v>
          </cell>
          <cell r="AA1164">
            <v>18315</v>
          </cell>
          <cell r="AB1164">
            <v>18315</v>
          </cell>
          <cell r="AC1164">
            <v>18315</v>
          </cell>
          <cell r="AD1164">
            <v>18315</v>
          </cell>
          <cell r="AE1164">
            <v>18315</v>
          </cell>
          <cell r="AF1164">
            <v>18315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</row>
        <row r="1165">
          <cell r="F1165">
            <v>2031</v>
          </cell>
          <cell r="G1165">
            <v>14</v>
          </cell>
          <cell r="H1165">
            <v>7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17125.71428571429</v>
          </cell>
          <cell r="AA1165">
            <v>17125.71428571429</v>
          </cell>
          <cell r="AB1165">
            <v>17125.71428571429</v>
          </cell>
          <cell r="AC1165">
            <v>17125.71428571429</v>
          </cell>
          <cell r="AD1165">
            <v>17125.71428571429</v>
          </cell>
          <cell r="AE1165">
            <v>17125.71428571429</v>
          </cell>
          <cell r="AF1165">
            <v>17125.71428571429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</row>
        <row r="1166">
          <cell r="F1166">
            <v>2032</v>
          </cell>
          <cell r="G1166">
            <v>15</v>
          </cell>
          <cell r="H1166">
            <v>6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19980.000000000004</v>
          </cell>
          <cell r="AB1166">
            <v>19980.000000000004</v>
          </cell>
          <cell r="AC1166">
            <v>19980.000000000004</v>
          </cell>
          <cell r="AD1166">
            <v>19980.000000000004</v>
          </cell>
          <cell r="AE1166">
            <v>19980.000000000004</v>
          </cell>
          <cell r="AF1166">
            <v>19980.000000000004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</row>
        <row r="1167">
          <cell r="F1167">
            <v>2033</v>
          </cell>
          <cell r="G1167">
            <v>16</v>
          </cell>
          <cell r="H1167">
            <v>5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23976.000000000007</v>
          </cell>
          <cell r="AC1167">
            <v>23976.000000000007</v>
          </cell>
          <cell r="AD1167">
            <v>23976.000000000007</v>
          </cell>
          <cell r="AE1167">
            <v>23976.000000000007</v>
          </cell>
          <cell r="AF1167">
            <v>23976.000000000007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</row>
        <row r="1168">
          <cell r="F1168">
            <v>2034</v>
          </cell>
          <cell r="G1168">
            <v>17</v>
          </cell>
          <cell r="H1168">
            <v>4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29970.000000000007</v>
          </cell>
          <cell r="AD1168">
            <v>29970.000000000007</v>
          </cell>
          <cell r="AE1168">
            <v>29970.000000000007</v>
          </cell>
          <cell r="AF1168">
            <v>29970.000000000007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</row>
        <row r="1169">
          <cell r="F1169">
            <v>2035</v>
          </cell>
          <cell r="G1169">
            <v>18</v>
          </cell>
          <cell r="H1169">
            <v>3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39960.000000000007</v>
          </cell>
          <cell r="AE1169">
            <v>39960.000000000007</v>
          </cell>
          <cell r="AF1169">
            <v>39960.000000000007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  <cell r="AW1169">
            <v>0</v>
          </cell>
          <cell r="AX1169">
            <v>0</v>
          </cell>
        </row>
        <row r="1170">
          <cell r="F1170">
            <v>2036</v>
          </cell>
          <cell r="G1170">
            <v>19</v>
          </cell>
          <cell r="H1170">
            <v>2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59940.000000000015</v>
          </cell>
          <cell r="AF1170">
            <v>59940.000000000015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</row>
        <row r="1171">
          <cell r="F1171">
            <v>2037</v>
          </cell>
          <cell r="G1171">
            <v>20</v>
          </cell>
          <cell r="H1171">
            <v>1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119880.00000000003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</row>
        <row r="1172">
          <cell r="F1172">
            <v>2038</v>
          </cell>
          <cell r="G1172">
            <v>21</v>
          </cell>
          <cell r="H1172">
            <v>1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</row>
        <row r="1173">
          <cell r="F1173">
            <v>2039</v>
          </cell>
          <cell r="G1173">
            <v>22</v>
          </cell>
          <cell r="H1173">
            <v>1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</row>
        <row r="1174">
          <cell r="F1174">
            <v>2040</v>
          </cell>
          <cell r="G1174">
            <v>23</v>
          </cell>
          <cell r="H1174">
            <v>1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</row>
        <row r="1175">
          <cell r="F1175">
            <v>2041</v>
          </cell>
          <cell r="G1175">
            <v>24</v>
          </cell>
          <cell r="H1175">
            <v>1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</row>
        <row r="1176">
          <cell r="F1176">
            <v>2042</v>
          </cell>
          <cell r="G1176">
            <v>25</v>
          </cell>
          <cell r="H1176">
            <v>1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</row>
        <row r="1177">
          <cell r="F1177">
            <v>2043</v>
          </cell>
          <cell r="G1177">
            <v>26</v>
          </cell>
          <cell r="H1177">
            <v>1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</row>
        <row r="1178">
          <cell r="F1178">
            <v>2044</v>
          </cell>
          <cell r="G1178">
            <v>27</v>
          </cell>
          <cell r="H1178">
            <v>1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</row>
        <row r="1179">
          <cell r="F1179">
            <v>2045</v>
          </cell>
          <cell r="G1179">
            <v>28</v>
          </cell>
          <cell r="H1179">
            <v>1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</row>
        <row r="1180">
          <cell r="F1180">
            <v>2046</v>
          </cell>
          <cell r="G1180">
            <v>29</v>
          </cell>
          <cell r="H1180">
            <v>1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</row>
        <row r="1181">
          <cell r="F1181">
            <v>2047</v>
          </cell>
          <cell r="G1181">
            <v>30</v>
          </cell>
          <cell r="H1181">
            <v>1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</row>
        <row r="1182">
          <cell r="F1182">
            <v>2048</v>
          </cell>
          <cell r="G1182">
            <v>31</v>
          </cell>
          <cell r="H1182">
            <v>1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</row>
        <row r="1183">
          <cell r="F1183">
            <v>2049</v>
          </cell>
          <cell r="G1183">
            <v>32</v>
          </cell>
          <cell r="H1183">
            <v>1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</row>
        <row r="1184">
          <cell r="F1184">
            <v>2050</v>
          </cell>
          <cell r="G1184">
            <v>33</v>
          </cell>
          <cell r="H1184">
            <v>1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</row>
        <row r="1185">
          <cell r="F1185">
            <v>2051</v>
          </cell>
          <cell r="G1185">
            <v>34</v>
          </cell>
          <cell r="H1185">
            <v>1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</row>
        <row r="1186">
          <cell r="F1186">
            <v>2052</v>
          </cell>
          <cell r="G1186">
            <v>35</v>
          </cell>
          <cell r="H1186">
            <v>1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P1186">
            <v>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  <cell r="AU1186">
            <v>0</v>
          </cell>
          <cell r="AV1186">
            <v>0</v>
          </cell>
          <cell r="AW1186">
            <v>0</v>
          </cell>
          <cell r="AX1186">
            <v>0</v>
          </cell>
        </row>
        <row r="1187">
          <cell r="F1187">
            <v>2053</v>
          </cell>
          <cell r="G1187">
            <v>36</v>
          </cell>
          <cell r="H1187">
            <v>1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</row>
        <row r="1188">
          <cell r="F1188">
            <v>2054</v>
          </cell>
          <cell r="G1188">
            <v>37</v>
          </cell>
          <cell r="H1188">
            <v>1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</row>
        <row r="1189">
          <cell r="F1189">
            <v>2055</v>
          </cell>
          <cell r="G1189">
            <v>38</v>
          </cell>
          <cell r="H1189">
            <v>1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  <cell r="AV1189">
            <v>0</v>
          </cell>
          <cell r="AW1189">
            <v>0</v>
          </cell>
          <cell r="AX1189">
            <v>0</v>
          </cell>
        </row>
        <row r="1191">
          <cell r="B1191" t="str">
            <v>IRUs - FTTM</v>
          </cell>
          <cell r="AX1191" t="str">
            <v xml:space="preserve"> </v>
          </cell>
        </row>
        <row r="1193">
          <cell r="B1193" t="str">
            <v>Recognised revenue by cohort</v>
          </cell>
          <cell r="J1193" t="str">
            <v>Years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3618.2221510957165</v>
          </cell>
          <cell r="T1193">
            <v>11536.005516816556</v>
          </cell>
          <cell r="U1193">
            <v>26786.975909755849</v>
          </cell>
          <cell r="V1193">
            <v>74940.429441332468</v>
          </cell>
          <cell r="W1193">
            <v>155426.5193466862</v>
          </cell>
          <cell r="X1193">
            <v>246018.08498460101</v>
          </cell>
          <cell r="Y1193">
            <v>349258.49797470967</v>
          </cell>
          <cell r="Z1193">
            <v>468781.39895640116</v>
          </cell>
          <cell r="AA1193">
            <v>610037.54743326351</v>
          </cell>
          <cell r="AB1193">
            <v>781748.52152173733</v>
          </cell>
          <cell r="AC1193">
            <v>912247.01791856345</v>
          </cell>
          <cell r="AD1193">
            <v>971092.82523619768</v>
          </cell>
          <cell r="AE1193">
            <v>1060509.029455343</v>
          </cell>
          <cell r="AF1193">
            <v>1241666.2592033308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</row>
        <row r="1194">
          <cell r="F1194">
            <v>2018</v>
          </cell>
          <cell r="G1194">
            <v>0</v>
          </cell>
          <cell r="H1194">
            <v>2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</row>
        <row r="1195">
          <cell r="F1195">
            <v>2019</v>
          </cell>
          <cell r="G1195">
            <v>1</v>
          </cell>
          <cell r="H1195">
            <v>19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</row>
        <row r="1196">
          <cell r="F1196">
            <v>2020</v>
          </cell>
          <cell r="G1196">
            <v>2</v>
          </cell>
          <cell r="H1196">
            <v>18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</row>
        <row r="1197">
          <cell r="F1197">
            <v>2021</v>
          </cell>
          <cell r="G1197">
            <v>3</v>
          </cell>
          <cell r="H1197">
            <v>17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</row>
        <row r="1198">
          <cell r="F1198">
            <v>2022</v>
          </cell>
          <cell r="G1198">
            <v>4</v>
          </cell>
          <cell r="H1198">
            <v>16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</row>
        <row r="1199">
          <cell r="F1199">
            <v>2023</v>
          </cell>
          <cell r="G1199">
            <v>5</v>
          </cell>
          <cell r="H1199">
            <v>15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</row>
        <row r="1200">
          <cell r="F1200">
            <v>2024</v>
          </cell>
          <cell r="G1200">
            <v>6</v>
          </cell>
          <cell r="H1200">
            <v>14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3618.2221510957165</v>
          </cell>
          <cell r="T1200">
            <v>3618.2221510957165</v>
          </cell>
          <cell r="U1200">
            <v>3618.2221510957165</v>
          </cell>
          <cell r="V1200">
            <v>3618.2221510957165</v>
          </cell>
          <cell r="W1200">
            <v>3618.2221510957165</v>
          </cell>
          <cell r="X1200">
            <v>3618.2221510957165</v>
          </cell>
          <cell r="Y1200">
            <v>3618.2221510957165</v>
          </cell>
          <cell r="Z1200">
            <v>3618.2221510957165</v>
          </cell>
          <cell r="AA1200">
            <v>3618.2221510957165</v>
          </cell>
          <cell r="AB1200">
            <v>3618.2221510957165</v>
          </cell>
          <cell r="AC1200">
            <v>3618.2221510957165</v>
          </cell>
          <cell r="AD1200">
            <v>3618.2221510957165</v>
          </cell>
          <cell r="AE1200">
            <v>3618.2221510957165</v>
          </cell>
          <cell r="AF1200">
            <v>3618.2221510957165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</row>
        <row r="1201">
          <cell r="F1201">
            <v>2025</v>
          </cell>
          <cell r="G1201">
            <v>7</v>
          </cell>
          <cell r="H1201">
            <v>13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7917.7833657208403</v>
          </cell>
          <cell r="U1201">
            <v>7917.7833657208403</v>
          </cell>
          <cell r="V1201">
            <v>7917.7833657208403</v>
          </cell>
          <cell r="W1201">
            <v>7917.7833657208403</v>
          </cell>
          <cell r="X1201">
            <v>7917.7833657208403</v>
          </cell>
          <cell r="Y1201">
            <v>7917.7833657208403</v>
          </cell>
          <cell r="Z1201">
            <v>7917.7833657208403</v>
          </cell>
          <cell r="AA1201">
            <v>7917.7833657208403</v>
          </cell>
          <cell r="AB1201">
            <v>7917.7833657208403</v>
          </cell>
          <cell r="AC1201">
            <v>7917.7833657208403</v>
          </cell>
          <cell r="AD1201">
            <v>7917.7833657208403</v>
          </cell>
          <cell r="AE1201">
            <v>7917.7833657208403</v>
          </cell>
          <cell r="AF1201">
            <v>7917.7833657208403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</row>
        <row r="1202">
          <cell r="F1202">
            <v>2026</v>
          </cell>
          <cell r="G1202">
            <v>8</v>
          </cell>
          <cell r="H1202">
            <v>12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15250.970392939293</v>
          </cell>
          <cell r="V1202">
            <v>15250.970392939293</v>
          </cell>
          <cell r="W1202">
            <v>15250.970392939293</v>
          </cell>
          <cell r="X1202">
            <v>15250.970392939293</v>
          </cell>
          <cell r="Y1202">
            <v>15250.970392939293</v>
          </cell>
          <cell r="Z1202">
            <v>15250.970392939293</v>
          </cell>
          <cell r="AA1202">
            <v>15250.970392939293</v>
          </cell>
          <cell r="AB1202">
            <v>15250.970392939293</v>
          </cell>
          <cell r="AC1202">
            <v>15250.970392939293</v>
          </cell>
          <cell r="AD1202">
            <v>15250.970392939293</v>
          </cell>
          <cell r="AE1202">
            <v>15250.970392939293</v>
          </cell>
          <cell r="AF1202">
            <v>15250.970392939293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</row>
        <row r="1203">
          <cell r="F1203">
            <v>2027</v>
          </cell>
          <cell r="G1203">
            <v>9</v>
          </cell>
          <cell r="H1203">
            <v>11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48153.453531576626</v>
          </cell>
          <cell r="W1203">
            <v>48153.453531576626</v>
          </cell>
          <cell r="X1203">
            <v>48153.453531576626</v>
          </cell>
          <cell r="Y1203">
            <v>48153.453531576626</v>
          </cell>
          <cell r="Z1203">
            <v>48153.453531576626</v>
          </cell>
          <cell r="AA1203">
            <v>48153.453531576626</v>
          </cell>
          <cell r="AB1203">
            <v>48153.453531576626</v>
          </cell>
          <cell r="AC1203">
            <v>48153.453531576626</v>
          </cell>
          <cell r="AD1203">
            <v>48153.453531576626</v>
          </cell>
          <cell r="AE1203">
            <v>48153.453531576626</v>
          </cell>
          <cell r="AF1203">
            <v>48153.453531576626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</row>
        <row r="1204">
          <cell r="F1204">
            <v>2028</v>
          </cell>
          <cell r="G1204">
            <v>10</v>
          </cell>
          <cell r="H1204">
            <v>1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80486.089905353729</v>
          </cell>
          <cell r="X1204">
            <v>80486.089905353729</v>
          </cell>
          <cell r="Y1204">
            <v>80486.089905353729</v>
          </cell>
          <cell r="Z1204">
            <v>80486.089905353729</v>
          </cell>
          <cell r="AA1204">
            <v>80486.089905353729</v>
          </cell>
          <cell r="AB1204">
            <v>80486.089905353729</v>
          </cell>
          <cell r="AC1204">
            <v>80486.089905353729</v>
          </cell>
          <cell r="AD1204">
            <v>80486.089905353729</v>
          </cell>
          <cell r="AE1204">
            <v>80486.089905353729</v>
          </cell>
          <cell r="AF1204">
            <v>80486.089905353729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</row>
        <row r="1205">
          <cell r="F1205">
            <v>2029</v>
          </cell>
          <cell r="G1205">
            <v>11</v>
          </cell>
          <cell r="H1205">
            <v>9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90591.565637914799</v>
          </cell>
          <cell r="Y1205">
            <v>90591.565637914799</v>
          </cell>
          <cell r="Z1205">
            <v>90591.565637914799</v>
          </cell>
          <cell r="AA1205">
            <v>90591.565637914799</v>
          </cell>
          <cell r="AB1205">
            <v>90591.565637914799</v>
          </cell>
          <cell r="AC1205">
            <v>90591.565637914799</v>
          </cell>
          <cell r="AD1205">
            <v>90591.565637914799</v>
          </cell>
          <cell r="AE1205">
            <v>90591.565637914799</v>
          </cell>
          <cell r="AF1205">
            <v>90591.565637914799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</row>
        <row r="1206">
          <cell r="F1206">
            <v>2030</v>
          </cell>
          <cell r="G1206">
            <v>12</v>
          </cell>
          <cell r="H1206">
            <v>8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103240.41299010866</v>
          </cell>
          <cell r="Z1206">
            <v>103240.41299010866</v>
          </cell>
          <cell r="AA1206">
            <v>103240.41299010866</v>
          </cell>
          <cell r="AB1206">
            <v>103240.41299010866</v>
          </cell>
          <cell r="AC1206">
            <v>103240.41299010866</v>
          </cell>
          <cell r="AD1206">
            <v>103240.41299010866</v>
          </cell>
          <cell r="AE1206">
            <v>103240.41299010866</v>
          </cell>
          <cell r="AF1206">
            <v>103240.41299010866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</row>
        <row r="1207">
          <cell r="F1207">
            <v>2031</v>
          </cell>
          <cell r="G1207">
            <v>13</v>
          </cell>
          <cell r="H1207">
            <v>7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119522.90098169151</v>
          </cell>
          <cell r="AA1207">
            <v>119522.90098169151</v>
          </cell>
          <cell r="AB1207">
            <v>119522.90098169151</v>
          </cell>
          <cell r="AC1207">
            <v>119522.90098169151</v>
          </cell>
          <cell r="AD1207">
            <v>119522.90098169151</v>
          </cell>
          <cell r="AE1207">
            <v>119522.90098169151</v>
          </cell>
          <cell r="AF1207">
            <v>119522.90098169151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0</v>
          </cell>
          <cell r="AX1207">
            <v>0</v>
          </cell>
        </row>
        <row r="1208">
          <cell r="F1208">
            <v>2032</v>
          </cell>
          <cell r="G1208">
            <v>14</v>
          </cell>
          <cell r="H1208">
            <v>6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141256.14847686235</v>
          </cell>
          <cell r="AB1208">
            <v>141256.14847686235</v>
          </cell>
          <cell r="AC1208">
            <v>141256.14847686235</v>
          </cell>
          <cell r="AD1208">
            <v>141256.14847686235</v>
          </cell>
          <cell r="AE1208">
            <v>141256.14847686235</v>
          </cell>
          <cell r="AF1208">
            <v>141256.14847686235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  <cell r="AV1208">
            <v>0</v>
          </cell>
          <cell r="AW1208">
            <v>0</v>
          </cell>
          <cell r="AX1208">
            <v>0</v>
          </cell>
        </row>
        <row r="1209">
          <cell r="F1209">
            <v>2033</v>
          </cell>
          <cell r="G1209">
            <v>15</v>
          </cell>
          <cell r="H1209">
            <v>5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171710.97408847386</v>
          </cell>
          <cell r="AC1209">
            <v>171710.97408847386</v>
          </cell>
          <cell r="AD1209">
            <v>171710.97408847386</v>
          </cell>
          <cell r="AE1209">
            <v>171710.97408847386</v>
          </cell>
          <cell r="AF1209">
            <v>171710.97408847386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0</v>
          </cell>
          <cell r="AU1209">
            <v>0</v>
          </cell>
          <cell r="AV1209">
            <v>0</v>
          </cell>
          <cell r="AW1209">
            <v>0</v>
          </cell>
          <cell r="AX1209">
            <v>0</v>
          </cell>
        </row>
        <row r="1210">
          <cell r="F1210">
            <v>2034</v>
          </cell>
          <cell r="G1210">
            <v>16</v>
          </cell>
          <cell r="H1210">
            <v>4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130498.49639682607</v>
          </cell>
          <cell r="AD1210">
            <v>130498.49639682607</v>
          </cell>
          <cell r="AE1210">
            <v>130498.49639682607</v>
          </cell>
          <cell r="AF1210">
            <v>130498.49639682607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0</v>
          </cell>
          <cell r="AU1210">
            <v>0</v>
          </cell>
          <cell r="AV1210">
            <v>0</v>
          </cell>
          <cell r="AW1210">
            <v>0</v>
          </cell>
          <cell r="AX1210">
            <v>0</v>
          </cell>
        </row>
        <row r="1211">
          <cell r="F1211">
            <v>2035</v>
          </cell>
          <cell r="G1211">
            <v>17</v>
          </cell>
          <cell r="H1211">
            <v>3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58845.80731763428</v>
          </cell>
          <cell r="AE1211">
            <v>58845.80731763428</v>
          </cell>
          <cell r="AF1211">
            <v>58845.80731763428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  <cell r="AU1211">
            <v>0</v>
          </cell>
          <cell r="AV1211">
            <v>0</v>
          </cell>
          <cell r="AW1211">
            <v>0</v>
          </cell>
          <cell r="AX1211">
            <v>0</v>
          </cell>
        </row>
        <row r="1212">
          <cell r="F1212">
            <v>2036</v>
          </cell>
          <cell r="G1212">
            <v>18</v>
          </cell>
          <cell r="H1212">
            <v>2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89416.204219145278</v>
          </cell>
          <cell r="AF1212">
            <v>89416.204219145278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0</v>
          </cell>
          <cell r="AT1212">
            <v>0</v>
          </cell>
          <cell r="AU1212">
            <v>0</v>
          </cell>
          <cell r="AV1212">
            <v>0</v>
          </cell>
          <cell r="AW1212">
            <v>0</v>
          </cell>
          <cell r="AX1212">
            <v>0</v>
          </cell>
        </row>
        <row r="1213">
          <cell r="F1213">
            <v>2037</v>
          </cell>
          <cell r="G1213">
            <v>19</v>
          </cell>
          <cell r="H1213">
            <v>1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181157.22974798791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</row>
        <row r="1214">
          <cell r="F1214">
            <v>2038</v>
          </cell>
          <cell r="G1214">
            <v>20</v>
          </cell>
          <cell r="H1214">
            <v>1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</row>
        <row r="1215">
          <cell r="F1215">
            <v>2039</v>
          </cell>
          <cell r="G1215">
            <v>21</v>
          </cell>
          <cell r="H1215">
            <v>1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  <cell r="AV1215">
            <v>0</v>
          </cell>
          <cell r="AW1215">
            <v>0</v>
          </cell>
          <cell r="AX1215">
            <v>0</v>
          </cell>
        </row>
        <row r="1216">
          <cell r="F1216">
            <v>2040</v>
          </cell>
          <cell r="G1216">
            <v>22</v>
          </cell>
          <cell r="H1216">
            <v>1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</row>
        <row r="1217">
          <cell r="F1217">
            <v>2041</v>
          </cell>
          <cell r="G1217">
            <v>23</v>
          </cell>
          <cell r="H1217">
            <v>1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  <cell r="AR1217">
            <v>0</v>
          </cell>
          <cell r="AS1217">
            <v>0</v>
          </cell>
          <cell r="AT1217">
            <v>0</v>
          </cell>
          <cell r="AU1217">
            <v>0</v>
          </cell>
          <cell r="AV1217">
            <v>0</v>
          </cell>
          <cell r="AW1217">
            <v>0</v>
          </cell>
          <cell r="AX1217">
            <v>0</v>
          </cell>
        </row>
        <row r="1218">
          <cell r="F1218">
            <v>2042</v>
          </cell>
          <cell r="G1218">
            <v>24</v>
          </cell>
          <cell r="H1218">
            <v>1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0</v>
          </cell>
          <cell r="AX1218">
            <v>0</v>
          </cell>
        </row>
        <row r="1219">
          <cell r="F1219">
            <v>2043</v>
          </cell>
          <cell r="G1219">
            <v>25</v>
          </cell>
          <cell r="H1219">
            <v>1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</row>
        <row r="1220">
          <cell r="F1220">
            <v>2044</v>
          </cell>
          <cell r="G1220">
            <v>26</v>
          </cell>
          <cell r="H1220">
            <v>1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  <cell r="AU1220">
            <v>0</v>
          </cell>
          <cell r="AV1220">
            <v>0</v>
          </cell>
          <cell r="AW1220">
            <v>0</v>
          </cell>
          <cell r="AX1220">
            <v>0</v>
          </cell>
        </row>
        <row r="1221">
          <cell r="F1221">
            <v>2045</v>
          </cell>
          <cell r="G1221">
            <v>27</v>
          </cell>
          <cell r="H1221">
            <v>1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</row>
        <row r="1222">
          <cell r="F1222">
            <v>2046</v>
          </cell>
          <cell r="G1222">
            <v>28</v>
          </cell>
          <cell r="H1222">
            <v>1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</row>
        <row r="1223">
          <cell r="F1223">
            <v>2047</v>
          </cell>
          <cell r="G1223">
            <v>29</v>
          </cell>
          <cell r="H1223">
            <v>1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</row>
        <row r="1224">
          <cell r="F1224">
            <v>2048</v>
          </cell>
          <cell r="G1224">
            <v>30</v>
          </cell>
          <cell r="H1224">
            <v>1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0</v>
          </cell>
          <cell r="AP1224">
            <v>0</v>
          </cell>
          <cell r="AQ1224">
            <v>0</v>
          </cell>
          <cell r="AR1224">
            <v>0</v>
          </cell>
          <cell r="AS1224">
            <v>0</v>
          </cell>
          <cell r="AT1224">
            <v>0</v>
          </cell>
          <cell r="AU1224">
            <v>0</v>
          </cell>
          <cell r="AV1224">
            <v>0</v>
          </cell>
          <cell r="AW1224">
            <v>0</v>
          </cell>
          <cell r="AX1224">
            <v>0</v>
          </cell>
        </row>
        <row r="1225">
          <cell r="F1225">
            <v>2049</v>
          </cell>
          <cell r="G1225">
            <v>31</v>
          </cell>
          <cell r="H1225">
            <v>1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0</v>
          </cell>
          <cell r="AP1225">
            <v>0</v>
          </cell>
          <cell r="AQ1225">
            <v>0</v>
          </cell>
          <cell r="AR1225">
            <v>0</v>
          </cell>
          <cell r="AS1225">
            <v>0</v>
          </cell>
          <cell r="AT1225">
            <v>0</v>
          </cell>
          <cell r="AU1225">
            <v>0</v>
          </cell>
          <cell r="AV1225">
            <v>0</v>
          </cell>
          <cell r="AW1225">
            <v>0</v>
          </cell>
          <cell r="AX1225">
            <v>0</v>
          </cell>
        </row>
        <row r="1226">
          <cell r="F1226">
            <v>2050</v>
          </cell>
          <cell r="G1226">
            <v>32</v>
          </cell>
          <cell r="H1226">
            <v>1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0</v>
          </cell>
          <cell r="AQ1226">
            <v>0</v>
          </cell>
          <cell r="AR1226">
            <v>0</v>
          </cell>
          <cell r="AS1226">
            <v>0</v>
          </cell>
          <cell r="AT1226">
            <v>0</v>
          </cell>
          <cell r="AU1226">
            <v>0</v>
          </cell>
          <cell r="AV1226">
            <v>0</v>
          </cell>
          <cell r="AW1226">
            <v>0</v>
          </cell>
          <cell r="AX1226">
            <v>0</v>
          </cell>
        </row>
        <row r="1227">
          <cell r="F1227">
            <v>2051</v>
          </cell>
          <cell r="G1227">
            <v>33</v>
          </cell>
          <cell r="H1227">
            <v>1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</row>
        <row r="1228">
          <cell r="F1228">
            <v>2052</v>
          </cell>
          <cell r="G1228">
            <v>34</v>
          </cell>
          <cell r="H1228">
            <v>1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</row>
        <row r="1229">
          <cell r="F1229">
            <v>2053</v>
          </cell>
          <cell r="G1229">
            <v>35</v>
          </cell>
          <cell r="H1229">
            <v>1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0</v>
          </cell>
        </row>
        <row r="1230">
          <cell r="F1230">
            <v>2054</v>
          </cell>
          <cell r="G1230">
            <v>36</v>
          </cell>
          <cell r="H1230">
            <v>1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0</v>
          </cell>
          <cell r="AS1230">
            <v>0</v>
          </cell>
          <cell r="AT1230">
            <v>0</v>
          </cell>
          <cell r="AU1230">
            <v>0</v>
          </cell>
          <cell r="AV1230">
            <v>0</v>
          </cell>
          <cell r="AW1230">
            <v>0</v>
          </cell>
          <cell r="AX1230">
            <v>0</v>
          </cell>
        </row>
        <row r="1231">
          <cell r="F1231">
            <v>2055</v>
          </cell>
          <cell r="G1231">
            <v>37</v>
          </cell>
          <cell r="H1231">
            <v>1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0</v>
          </cell>
          <cell r="AQ1231">
            <v>0</v>
          </cell>
          <cell r="AR1231">
            <v>0</v>
          </cell>
          <cell r="AS1231">
            <v>0</v>
          </cell>
          <cell r="AT1231">
            <v>0</v>
          </cell>
          <cell r="AU1231">
            <v>0</v>
          </cell>
          <cell r="AV1231">
            <v>0</v>
          </cell>
          <cell r="AW1231">
            <v>0</v>
          </cell>
          <cell r="AX1231">
            <v>0</v>
          </cell>
        </row>
        <row r="1233">
          <cell r="B1233" t="str">
            <v>IRUs - Dark fibre</v>
          </cell>
          <cell r="AX1233" t="str">
            <v xml:space="preserve"> </v>
          </cell>
        </row>
        <row r="1235">
          <cell r="B1235" t="str">
            <v>Recognised revenue by cohort</v>
          </cell>
          <cell r="J1235" t="str">
            <v>Years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</row>
        <row r="1236">
          <cell r="F1236">
            <v>2018</v>
          </cell>
          <cell r="G1236">
            <v>1</v>
          </cell>
          <cell r="H1236">
            <v>2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  <cell r="AW1236">
            <v>0</v>
          </cell>
          <cell r="AX1236">
            <v>0</v>
          </cell>
        </row>
        <row r="1237">
          <cell r="F1237">
            <v>2019</v>
          </cell>
          <cell r="G1237">
            <v>2</v>
          </cell>
          <cell r="H1237">
            <v>19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</row>
        <row r="1238">
          <cell r="F1238">
            <v>2020</v>
          </cell>
          <cell r="G1238">
            <v>3</v>
          </cell>
          <cell r="H1238">
            <v>18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</row>
        <row r="1239">
          <cell r="F1239">
            <v>2021</v>
          </cell>
          <cell r="G1239">
            <v>4</v>
          </cell>
          <cell r="H1239">
            <v>17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</row>
        <row r="1240">
          <cell r="F1240">
            <v>2022</v>
          </cell>
          <cell r="G1240">
            <v>5</v>
          </cell>
          <cell r="H1240">
            <v>16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</row>
        <row r="1241">
          <cell r="F1241">
            <v>2023</v>
          </cell>
          <cell r="G1241">
            <v>6</v>
          </cell>
          <cell r="H1241">
            <v>15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</row>
        <row r="1242">
          <cell r="F1242">
            <v>2024</v>
          </cell>
          <cell r="G1242">
            <v>7</v>
          </cell>
          <cell r="H1242">
            <v>14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</row>
        <row r="1243">
          <cell r="F1243">
            <v>2025</v>
          </cell>
          <cell r="G1243">
            <v>8</v>
          </cell>
          <cell r="H1243">
            <v>13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0</v>
          </cell>
          <cell r="AT1243">
            <v>0</v>
          </cell>
          <cell r="AU1243">
            <v>0</v>
          </cell>
          <cell r="AV1243">
            <v>0</v>
          </cell>
          <cell r="AW1243">
            <v>0</v>
          </cell>
          <cell r="AX1243">
            <v>0</v>
          </cell>
        </row>
        <row r="1244">
          <cell r="F1244">
            <v>2026</v>
          </cell>
          <cell r="G1244">
            <v>9</v>
          </cell>
          <cell r="H1244">
            <v>12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</row>
        <row r="1245">
          <cell r="F1245">
            <v>2027</v>
          </cell>
          <cell r="G1245">
            <v>10</v>
          </cell>
          <cell r="H1245">
            <v>11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</row>
        <row r="1246">
          <cell r="F1246">
            <v>2028</v>
          </cell>
          <cell r="G1246">
            <v>11</v>
          </cell>
          <cell r="H1246">
            <v>1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</row>
        <row r="1247">
          <cell r="F1247">
            <v>2029</v>
          </cell>
          <cell r="G1247">
            <v>12</v>
          </cell>
          <cell r="H1247">
            <v>9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</row>
        <row r="1248">
          <cell r="F1248">
            <v>2030</v>
          </cell>
          <cell r="G1248">
            <v>13</v>
          </cell>
          <cell r="H1248">
            <v>8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</row>
        <row r="1249">
          <cell r="F1249">
            <v>2031</v>
          </cell>
          <cell r="G1249">
            <v>14</v>
          </cell>
          <cell r="H1249">
            <v>7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</row>
        <row r="1250">
          <cell r="F1250">
            <v>2032</v>
          </cell>
          <cell r="G1250">
            <v>15</v>
          </cell>
          <cell r="H1250">
            <v>6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</row>
        <row r="1251">
          <cell r="F1251">
            <v>2033</v>
          </cell>
          <cell r="G1251">
            <v>16</v>
          </cell>
          <cell r="H1251">
            <v>5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</row>
        <row r="1252">
          <cell r="F1252">
            <v>2034</v>
          </cell>
          <cell r="G1252">
            <v>17</v>
          </cell>
          <cell r="H1252">
            <v>4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</row>
        <row r="1253">
          <cell r="F1253">
            <v>2035</v>
          </cell>
          <cell r="G1253">
            <v>18</v>
          </cell>
          <cell r="H1253">
            <v>3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</row>
        <row r="1254">
          <cell r="F1254">
            <v>2036</v>
          </cell>
          <cell r="G1254">
            <v>19</v>
          </cell>
          <cell r="H1254">
            <v>2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</row>
        <row r="1255">
          <cell r="F1255">
            <v>2037</v>
          </cell>
          <cell r="G1255">
            <v>20</v>
          </cell>
          <cell r="H1255">
            <v>1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</row>
        <row r="1256">
          <cell r="F1256">
            <v>2038</v>
          </cell>
          <cell r="G1256">
            <v>21</v>
          </cell>
          <cell r="H1256">
            <v>1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</row>
        <row r="1257">
          <cell r="F1257">
            <v>2039</v>
          </cell>
          <cell r="G1257">
            <v>22</v>
          </cell>
          <cell r="H1257">
            <v>1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</row>
        <row r="1258">
          <cell r="F1258">
            <v>2040</v>
          </cell>
          <cell r="G1258">
            <v>23</v>
          </cell>
          <cell r="H1258">
            <v>1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</row>
        <row r="1259">
          <cell r="F1259">
            <v>2041</v>
          </cell>
          <cell r="G1259">
            <v>24</v>
          </cell>
          <cell r="H1259">
            <v>1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</row>
        <row r="1260">
          <cell r="F1260">
            <v>2042</v>
          </cell>
          <cell r="G1260">
            <v>25</v>
          </cell>
          <cell r="H1260">
            <v>1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</row>
        <row r="1261">
          <cell r="F1261">
            <v>2043</v>
          </cell>
          <cell r="G1261">
            <v>26</v>
          </cell>
          <cell r="H1261">
            <v>1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</row>
        <row r="1262">
          <cell r="F1262">
            <v>2044</v>
          </cell>
          <cell r="G1262">
            <v>27</v>
          </cell>
          <cell r="H1262">
            <v>1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P1262">
            <v>0</v>
          </cell>
          <cell r="AQ1262">
            <v>0</v>
          </cell>
          <cell r="AR1262">
            <v>0</v>
          </cell>
          <cell r="AS1262">
            <v>0</v>
          </cell>
          <cell r="AT1262">
            <v>0</v>
          </cell>
          <cell r="AU1262">
            <v>0</v>
          </cell>
          <cell r="AV1262">
            <v>0</v>
          </cell>
          <cell r="AW1262">
            <v>0</v>
          </cell>
          <cell r="AX1262">
            <v>0</v>
          </cell>
        </row>
        <row r="1263">
          <cell r="F1263">
            <v>2045</v>
          </cell>
          <cell r="G1263">
            <v>28</v>
          </cell>
          <cell r="H1263">
            <v>1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</row>
        <row r="1264">
          <cell r="F1264">
            <v>2046</v>
          </cell>
          <cell r="G1264">
            <v>29</v>
          </cell>
          <cell r="H1264">
            <v>1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0</v>
          </cell>
        </row>
        <row r="1265">
          <cell r="F1265">
            <v>2047</v>
          </cell>
          <cell r="G1265">
            <v>30</v>
          </cell>
          <cell r="H1265">
            <v>1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</row>
        <row r="1266">
          <cell r="F1266">
            <v>2048</v>
          </cell>
          <cell r="G1266">
            <v>31</v>
          </cell>
          <cell r="H1266">
            <v>1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</row>
        <row r="1267">
          <cell r="F1267">
            <v>2049</v>
          </cell>
          <cell r="G1267">
            <v>32</v>
          </cell>
          <cell r="H1267">
            <v>1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</row>
        <row r="1268">
          <cell r="F1268">
            <v>2050</v>
          </cell>
          <cell r="G1268">
            <v>33</v>
          </cell>
          <cell r="H1268">
            <v>1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</row>
        <row r="1269">
          <cell r="F1269">
            <v>2051</v>
          </cell>
          <cell r="G1269">
            <v>34</v>
          </cell>
          <cell r="H1269">
            <v>1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</row>
        <row r="1270">
          <cell r="F1270">
            <v>2052</v>
          </cell>
          <cell r="G1270">
            <v>35</v>
          </cell>
          <cell r="H1270">
            <v>1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</row>
        <row r="1271">
          <cell r="F1271">
            <v>2053</v>
          </cell>
          <cell r="G1271">
            <v>36</v>
          </cell>
          <cell r="H1271">
            <v>1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</row>
        <row r="1272">
          <cell r="F1272">
            <v>2054</v>
          </cell>
          <cell r="G1272">
            <v>37</v>
          </cell>
          <cell r="H1272">
            <v>1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</row>
        <row r="1273">
          <cell r="F1273">
            <v>2055</v>
          </cell>
          <cell r="G1273">
            <v>38</v>
          </cell>
          <cell r="H1273">
            <v>1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</row>
        <row r="1275">
          <cell r="B1275" t="str">
            <v>NAF</v>
          </cell>
          <cell r="AX1275" t="str">
            <v xml:space="preserve"> </v>
          </cell>
        </row>
        <row r="1277">
          <cell r="B1277" t="str">
            <v>Recognised revenue by cohort</v>
          </cell>
          <cell r="J1277" t="str">
            <v>Years</v>
          </cell>
          <cell r="M1277">
            <v>1066.6465971270604</v>
          </cell>
          <cell r="N1277">
            <v>1544.6472506256011</v>
          </cell>
          <cell r="O1277">
            <v>14488.347864064923</v>
          </cell>
          <cell r="P1277">
            <v>36197.7596287708</v>
          </cell>
          <cell r="Q1277">
            <v>80759.88740649604</v>
          </cell>
          <cell r="R1277">
            <v>395898.32880492538</v>
          </cell>
          <cell r="S1277">
            <v>656670.90452415473</v>
          </cell>
          <cell r="T1277">
            <v>1038500.6610392346</v>
          </cell>
          <cell r="U1277">
            <v>1257925.6034619405</v>
          </cell>
          <cell r="V1277">
            <v>1369475.6953037549</v>
          </cell>
          <cell r="W1277">
            <v>1484204.6825312739</v>
          </cell>
          <cell r="X1277">
            <v>1577507.5468206643</v>
          </cell>
          <cell r="Y1277">
            <v>1770671.2321701436</v>
          </cell>
          <cell r="Z1277">
            <v>1882609.6526262483</v>
          </cell>
          <cell r="AA1277">
            <v>1976551.738012064</v>
          </cell>
          <cell r="AB1277">
            <v>2092691.9401036296</v>
          </cell>
          <cell r="AC1277">
            <v>2243095.7084760461</v>
          </cell>
          <cell r="AD1277">
            <v>2450856.4953708495</v>
          </cell>
          <cell r="AE1277">
            <v>2773721.4951513167</v>
          </cell>
          <cell r="AF1277">
            <v>3392533.6326943561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</row>
        <row r="1278">
          <cell r="F1278">
            <v>2018</v>
          </cell>
          <cell r="G1278">
            <v>1</v>
          </cell>
          <cell r="H1278">
            <v>20</v>
          </cell>
          <cell r="M1278">
            <v>1066.6465971270604</v>
          </cell>
          <cell r="N1278">
            <v>1066.6465971270604</v>
          </cell>
          <cell r="O1278">
            <v>1066.6465971270604</v>
          </cell>
          <cell r="P1278">
            <v>1066.6465971270604</v>
          </cell>
          <cell r="Q1278">
            <v>1066.6465971270604</v>
          </cell>
          <cell r="R1278">
            <v>1066.6465971270604</v>
          </cell>
          <cell r="S1278">
            <v>1066.6465971270604</v>
          </cell>
          <cell r="T1278">
            <v>1066.6465971270604</v>
          </cell>
          <cell r="U1278">
            <v>1066.6465971270604</v>
          </cell>
          <cell r="V1278">
            <v>1066.6465971270604</v>
          </cell>
          <cell r="W1278">
            <v>1066.6465971270604</v>
          </cell>
          <cell r="X1278">
            <v>1066.6465971270604</v>
          </cell>
          <cell r="Y1278">
            <v>1066.6465971270604</v>
          </cell>
          <cell r="Z1278">
            <v>1066.6465971270604</v>
          </cell>
          <cell r="AA1278">
            <v>1066.6465971270604</v>
          </cell>
          <cell r="AB1278">
            <v>1066.6465971270604</v>
          </cell>
          <cell r="AC1278">
            <v>1066.6465971270604</v>
          </cell>
          <cell r="AD1278">
            <v>1066.6465971270604</v>
          </cell>
          <cell r="AE1278">
            <v>1066.6465971270604</v>
          </cell>
          <cell r="AF1278">
            <v>1066.6465971270604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</row>
        <row r="1279">
          <cell r="F1279">
            <v>2019</v>
          </cell>
          <cell r="G1279">
            <v>2</v>
          </cell>
          <cell r="H1279">
            <v>19</v>
          </cell>
          <cell r="M1279">
            <v>0</v>
          </cell>
          <cell r="N1279">
            <v>478.00065349854077</v>
          </cell>
          <cell r="O1279">
            <v>478.00065349854077</v>
          </cell>
          <cell r="P1279">
            <v>478.00065349854077</v>
          </cell>
          <cell r="Q1279">
            <v>478.00065349854077</v>
          </cell>
          <cell r="R1279">
            <v>478.00065349854077</v>
          </cell>
          <cell r="S1279">
            <v>478.00065349854077</v>
          </cell>
          <cell r="T1279">
            <v>478.00065349854077</v>
          </cell>
          <cell r="U1279">
            <v>478.00065349854077</v>
          </cell>
          <cell r="V1279">
            <v>478.00065349854077</v>
          </cell>
          <cell r="W1279">
            <v>478.00065349854077</v>
          </cell>
          <cell r="X1279">
            <v>478.00065349854077</v>
          </cell>
          <cell r="Y1279">
            <v>478.00065349854077</v>
          </cell>
          <cell r="Z1279">
            <v>478.00065349854077</v>
          </cell>
          <cell r="AA1279">
            <v>478.00065349854077</v>
          </cell>
          <cell r="AB1279">
            <v>478.00065349854077</v>
          </cell>
          <cell r="AC1279">
            <v>478.00065349854077</v>
          </cell>
          <cell r="AD1279">
            <v>478.00065349854077</v>
          </cell>
          <cell r="AE1279">
            <v>478.00065349854077</v>
          </cell>
          <cell r="AF1279">
            <v>478.00065349854077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</row>
        <row r="1280">
          <cell r="F1280">
            <v>2020</v>
          </cell>
          <cell r="G1280">
            <v>3</v>
          </cell>
          <cell r="H1280">
            <v>18</v>
          </cell>
          <cell r="M1280">
            <v>0</v>
          </cell>
          <cell r="N1280">
            <v>0</v>
          </cell>
          <cell r="O1280">
            <v>12943.700613439321</v>
          </cell>
          <cell r="P1280">
            <v>12943.700613439321</v>
          </cell>
          <cell r="Q1280">
            <v>12943.700613439321</v>
          </cell>
          <cell r="R1280">
            <v>12943.700613439321</v>
          </cell>
          <cell r="S1280">
            <v>12943.700613439321</v>
          </cell>
          <cell r="T1280">
            <v>12943.700613439321</v>
          </cell>
          <cell r="U1280">
            <v>12943.700613439321</v>
          </cell>
          <cell r="V1280">
            <v>12943.700613439321</v>
          </cell>
          <cell r="W1280">
            <v>12943.700613439321</v>
          </cell>
          <cell r="X1280">
            <v>12943.700613439321</v>
          </cell>
          <cell r="Y1280">
            <v>12943.700613439321</v>
          </cell>
          <cell r="Z1280">
            <v>12943.700613439321</v>
          </cell>
          <cell r="AA1280">
            <v>12943.700613439321</v>
          </cell>
          <cell r="AB1280">
            <v>12943.700613439321</v>
          </cell>
          <cell r="AC1280">
            <v>12943.700613439321</v>
          </cell>
          <cell r="AD1280">
            <v>12943.700613439321</v>
          </cell>
          <cell r="AE1280">
            <v>12943.700613439321</v>
          </cell>
          <cell r="AF1280">
            <v>12943.700613439321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</row>
        <row r="1281">
          <cell r="F1281">
            <v>2021</v>
          </cell>
          <cell r="G1281">
            <v>4</v>
          </cell>
          <cell r="H1281">
            <v>17</v>
          </cell>
          <cell r="M1281">
            <v>0</v>
          </cell>
          <cell r="N1281">
            <v>0</v>
          </cell>
          <cell r="O1281">
            <v>0</v>
          </cell>
          <cell r="P1281">
            <v>21709.411764705881</v>
          </cell>
          <cell r="Q1281">
            <v>21709.411764705881</v>
          </cell>
          <cell r="R1281">
            <v>21709.411764705881</v>
          </cell>
          <cell r="S1281">
            <v>21709.411764705881</v>
          </cell>
          <cell r="T1281">
            <v>21709.411764705881</v>
          </cell>
          <cell r="U1281">
            <v>21709.411764705881</v>
          </cell>
          <cell r="V1281">
            <v>21709.411764705881</v>
          </cell>
          <cell r="W1281">
            <v>21709.411764705881</v>
          </cell>
          <cell r="X1281">
            <v>21709.411764705881</v>
          </cell>
          <cell r="Y1281">
            <v>21709.411764705881</v>
          </cell>
          <cell r="Z1281">
            <v>21709.411764705881</v>
          </cell>
          <cell r="AA1281">
            <v>21709.411764705881</v>
          </cell>
          <cell r="AB1281">
            <v>21709.411764705881</v>
          </cell>
          <cell r="AC1281">
            <v>21709.411764705881</v>
          </cell>
          <cell r="AD1281">
            <v>21709.411764705881</v>
          </cell>
          <cell r="AE1281">
            <v>21709.411764705881</v>
          </cell>
          <cell r="AF1281">
            <v>21709.411764705881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</row>
        <row r="1282">
          <cell r="F1282">
            <v>2022</v>
          </cell>
          <cell r="G1282">
            <v>5</v>
          </cell>
          <cell r="H1282">
            <v>16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44562.127777725233</v>
          </cell>
          <cell r="R1282">
            <v>44562.127777725233</v>
          </cell>
          <cell r="S1282">
            <v>44562.127777725233</v>
          </cell>
          <cell r="T1282">
            <v>44562.127777725233</v>
          </cell>
          <cell r="U1282">
            <v>44562.127777725233</v>
          </cell>
          <cell r="V1282">
            <v>44562.127777725233</v>
          </cell>
          <cell r="W1282">
            <v>44562.127777725233</v>
          </cell>
          <cell r="X1282">
            <v>44562.127777725233</v>
          </cell>
          <cell r="Y1282">
            <v>44562.127777725233</v>
          </cell>
          <cell r="Z1282">
            <v>44562.127777725233</v>
          </cell>
          <cell r="AA1282">
            <v>44562.127777725233</v>
          </cell>
          <cell r="AB1282">
            <v>44562.127777725233</v>
          </cell>
          <cell r="AC1282">
            <v>44562.127777725233</v>
          </cell>
          <cell r="AD1282">
            <v>44562.127777725233</v>
          </cell>
          <cell r="AE1282">
            <v>44562.127777725233</v>
          </cell>
          <cell r="AF1282">
            <v>44562.127777725233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</row>
        <row r="1283">
          <cell r="F1283">
            <v>2023</v>
          </cell>
          <cell r="G1283">
            <v>6</v>
          </cell>
          <cell r="H1283">
            <v>15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315138.44139842934</v>
          </cell>
          <cell r="S1283">
            <v>315138.44139842934</v>
          </cell>
          <cell r="T1283">
            <v>315138.44139842934</v>
          </cell>
          <cell r="U1283">
            <v>315138.44139842934</v>
          </cell>
          <cell r="V1283">
            <v>315138.44139842934</v>
          </cell>
          <cell r="W1283">
            <v>315138.44139842934</v>
          </cell>
          <cell r="X1283">
            <v>315138.44139842934</v>
          </cell>
          <cell r="Y1283">
            <v>315138.44139842934</v>
          </cell>
          <cell r="Z1283">
            <v>315138.44139842934</v>
          </cell>
          <cell r="AA1283">
            <v>315138.44139842934</v>
          </cell>
          <cell r="AB1283">
            <v>315138.44139842934</v>
          </cell>
          <cell r="AC1283">
            <v>315138.44139842934</v>
          </cell>
          <cell r="AD1283">
            <v>315138.44139842934</v>
          </cell>
          <cell r="AE1283">
            <v>315138.44139842934</v>
          </cell>
          <cell r="AF1283">
            <v>315138.44139842934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</row>
        <row r="1284">
          <cell r="F1284">
            <v>2024</v>
          </cell>
          <cell r="G1284">
            <v>7</v>
          </cell>
          <cell r="H1284">
            <v>14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260772.57571922935</v>
          </cell>
          <cell r="T1284">
            <v>260772.57571922935</v>
          </cell>
          <cell r="U1284">
            <v>260772.57571922935</v>
          </cell>
          <cell r="V1284">
            <v>260772.57571922935</v>
          </cell>
          <cell r="W1284">
            <v>260772.57571922935</v>
          </cell>
          <cell r="X1284">
            <v>260772.57571922935</v>
          </cell>
          <cell r="Y1284">
            <v>260772.57571922935</v>
          </cell>
          <cell r="Z1284">
            <v>260772.57571922935</v>
          </cell>
          <cell r="AA1284">
            <v>260772.57571922935</v>
          </cell>
          <cell r="AB1284">
            <v>260772.57571922935</v>
          </cell>
          <cell r="AC1284">
            <v>260772.57571922935</v>
          </cell>
          <cell r="AD1284">
            <v>260772.57571922935</v>
          </cell>
          <cell r="AE1284">
            <v>260772.57571922935</v>
          </cell>
          <cell r="AF1284">
            <v>260772.57571922935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</row>
        <row r="1285">
          <cell r="F1285">
            <v>2025</v>
          </cell>
          <cell r="G1285">
            <v>8</v>
          </cell>
          <cell r="H1285">
            <v>13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381829.75651507988</v>
          </cell>
          <cell r="U1285">
            <v>381829.75651507988</v>
          </cell>
          <cell r="V1285">
            <v>381829.75651507988</v>
          </cell>
          <cell r="W1285">
            <v>381829.75651507988</v>
          </cell>
          <cell r="X1285">
            <v>381829.75651507988</v>
          </cell>
          <cell r="Y1285">
            <v>381829.75651507988</v>
          </cell>
          <cell r="Z1285">
            <v>381829.75651507988</v>
          </cell>
          <cell r="AA1285">
            <v>381829.75651507988</v>
          </cell>
          <cell r="AB1285">
            <v>381829.75651507988</v>
          </cell>
          <cell r="AC1285">
            <v>381829.75651507988</v>
          </cell>
          <cell r="AD1285">
            <v>381829.75651507988</v>
          </cell>
          <cell r="AE1285">
            <v>381829.75651507988</v>
          </cell>
          <cell r="AF1285">
            <v>381829.75651507988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</row>
        <row r="1286">
          <cell r="F1286">
            <v>2026</v>
          </cell>
          <cell r="G1286">
            <v>9</v>
          </cell>
          <cell r="H1286">
            <v>12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219424.94242270585</v>
          </cell>
          <cell r="V1286">
            <v>219424.94242270585</v>
          </cell>
          <cell r="W1286">
            <v>219424.94242270585</v>
          </cell>
          <cell r="X1286">
            <v>219424.94242270585</v>
          </cell>
          <cell r="Y1286">
            <v>219424.94242270585</v>
          </cell>
          <cell r="Z1286">
            <v>219424.94242270585</v>
          </cell>
          <cell r="AA1286">
            <v>219424.94242270585</v>
          </cell>
          <cell r="AB1286">
            <v>219424.94242270585</v>
          </cell>
          <cell r="AC1286">
            <v>219424.94242270585</v>
          </cell>
          <cell r="AD1286">
            <v>219424.94242270585</v>
          </cell>
          <cell r="AE1286">
            <v>219424.94242270585</v>
          </cell>
          <cell r="AF1286">
            <v>219424.94242270585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</row>
        <row r="1287">
          <cell r="F1287">
            <v>2027</v>
          </cell>
          <cell r="G1287">
            <v>10</v>
          </cell>
          <cell r="H1287">
            <v>11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111550.09184181424</v>
          </cell>
          <cell r="W1287">
            <v>111550.09184181424</v>
          </cell>
          <cell r="X1287">
            <v>111550.09184181424</v>
          </cell>
          <cell r="Y1287">
            <v>111550.09184181424</v>
          </cell>
          <cell r="Z1287">
            <v>111550.09184181424</v>
          </cell>
          <cell r="AA1287">
            <v>111550.09184181424</v>
          </cell>
          <cell r="AB1287">
            <v>111550.09184181424</v>
          </cell>
          <cell r="AC1287">
            <v>111550.09184181424</v>
          </cell>
          <cell r="AD1287">
            <v>111550.09184181424</v>
          </cell>
          <cell r="AE1287">
            <v>111550.09184181424</v>
          </cell>
          <cell r="AF1287">
            <v>111550.09184181424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</row>
        <row r="1288">
          <cell r="F1288">
            <v>2028</v>
          </cell>
          <cell r="G1288">
            <v>11</v>
          </cell>
          <cell r="H1288">
            <v>1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114728.98722751909</v>
          </cell>
          <cell r="X1288">
            <v>114728.98722751909</v>
          </cell>
          <cell r="Y1288">
            <v>114728.98722751909</v>
          </cell>
          <cell r="Z1288">
            <v>114728.98722751909</v>
          </cell>
          <cell r="AA1288">
            <v>114728.98722751909</v>
          </cell>
          <cell r="AB1288">
            <v>114728.98722751909</v>
          </cell>
          <cell r="AC1288">
            <v>114728.98722751909</v>
          </cell>
          <cell r="AD1288">
            <v>114728.98722751909</v>
          </cell>
          <cell r="AE1288">
            <v>114728.98722751909</v>
          </cell>
          <cell r="AF1288">
            <v>114728.98722751909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</row>
        <row r="1289">
          <cell r="F1289">
            <v>2029</v>
          </cell>
          <cell r="G1289">
            <v>12</v>
          </cell>
          <cell r="H1289">
            <v>9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93302.864289390505</v>
          </cell>
          <cell r="Y1289">
            <v>93302.864289390505</v>
          </cell>
          <cell r="Z1289">
            <v>93302.864289390505</v>
          </cell>
          <cell r="AA1289">
            <v>93302.864289390505</v>
          </cell>
          <cell r="AB1289">
            <v>93302.864289390505</v>
          </cell>
          <cell r="AC1289">
            <v>93302.864289390505</v>
          </cell>
          <cell r="AD1289">
            <v>93302.864289390505</v>
          </cell>
          <cell r="AE1289">
            <v>93302.864289390505</v>
          </cell>
          <cell r="AF1289">
            <v>93302.864289390505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</row>
        <row r="1290">
          <cell r="F1290">
            <v>2030</v>
          </cell>
          <cell r="G1290">
            <v>13</v>
          </cell>
          <cell r="H1290">
            <v>8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193163.6853494792</v>
          </cell>
          <cell r="Z1290">
            <v>193163.6853494792</v>
          </cell>
          <cell r="AA1290">
            <v>193163.6853494792</v>
          </cell>
          <cell r="AB1290">
            <v>193163.6853494792</v>
          </cell>
          <cell r="AC1290">
            <v>193163.6853494792</v>
          </cell>
          <cell r="AD1290">
            <v>193163.6853494792</v>
          </cell>
          <cell r="AE1290">
            <v>193163.6853494792</v>
          </cell>
          <cell r="AF1290">
            <v>193163.6853494792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</row>
        <row r="1291">
          <cell r="F1291">
            <v>2031</v>
          </cell>
          <cell r="G1291">
            <v>14</v>
          </cell>
          <cell r="H1291">
            <v>7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111938.42045610475</v>
          </cell>
          <cell r="AA1291">
            <v>111938.42045610475</v>
          </cell>
          <cell r="AB1291">
            <v>111938.42045610475</v>
          </cell>
          <cell r="AC1291">
            <v>111938.42045610475</v>
          </cell>
          <cell r="AD1291">
            <v>111938.42045610475</v>
          </cell>
          <cell r="AE1291">
            <v>111938.42045610475</v>
          </cell>
          <cell r="AF1291">
            <v>111938.42045610475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</row>
        <row r="1292">
          <cell r="F1292">
            <v>2032</v>
          </cell>
          <cell r="G1292">
            <v>15</v>
          </cell>
          <cell r="H1292">
            <v>6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93942.08538581575</v>
          </cell>
          <cell r="AB1292">
            <v>93942.08538581575</v>
          </cell>
          <cell r="AC1292">
            <v>93942.08538581575</v>
          </cell>
          <cell r="AD1292">
            <v>93942.08538581575</v>
          </cell>
          <cell r="AE1292">
            <v>93942.08538581575</v>
          </cell>
          <cell r="AF1292">
            <v>93942.08538581575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</row>
        <row r="1293">
          <cell r="F1293">
            <v>2033</v>
          </cell>
          <cell r="G1293">
            <v>16</v>
          </cell>
          <cell r="H1293">
            <v>5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116140.20209156562</v>
          </cell>
          <cell r="AC1293">
            <v>116140.20209156562</v>
          </cell>
          <cell r="AD1293">
            <v>116140.20209156562</v>
          </cell>
          <cell r="AE1293">
            <v>116140.20209156562</v>
          </cell>
          <cell r="AF1293">
            <v>116140.20209156562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</row>
        <row r="1294">
          <cell r="F1294">
            <v>2034</v>
          </cell>
          <cell r="G1294">
            <v>17</v>
          </cell>
          <cell r="H1294">
            <v>4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150403.76837241661</v>
          </cell>
          <cell r="AD1294">
            <v>150403.76837241661</v>
          </cell>
          <cell r="AE1294">
            <v>150403.76837241661</v>
          </cell>
          <cell r="AF1294">
            <v>150403.76837241661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</row>
        <row r="1295">
          <cell r="F1295">
            <v>2035</v>
          </cell>
          <cell r="G1295">
            <v>18</v>
          </cell>
          <cell r="H1295">
            <v>3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207760.7868948034</v>
          </cell>
          <cell r="AE1295">
            <v>207760.7868948034</v>
          </cell>
          <cell r="AF1295">
            <v>207760.7868948034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</row>
        <row r="1296">
          <cell r="F1296">
            <v>2036</v>
          </cell>
          <cell r="G1296">
            <v>19</v>
          </cell>
          <cell r="H1296">
            <v>2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322864.99978046748</v>
          </cell>
          <cell r="AF1296">
            <v>322864.99978046748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</row>
        <row r="1297">
          <cell r="F1297">
            <v>2037</v>
          </cell>
          <cell r="G1297">
            <v>20</v>
          </cell>
          <cell r="H1297">
            <v>1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618812.13754303963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</row>
        <row r="1298">
          <cell r="F1298">
            <v>2038</v>
          </cell>
          <cell r="G1298">
            <v>21</v>
          </cell>
          <cell r="H1298">
            <v>1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</row>
        <row r="1299">
          <cell r="F1299">
            <v>2039</v>
          </cell>
          <cell r="G1299">
            <v>22</v>
          </cell>
          <cell r="H1299">
            <v>1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</row>
        <row r="1300">
          <cell r="F1300">
            <v>2040</v>
          </cell>
          <cell r="G1300">
            <v>23</v>
          </cell>
          <cell r="H1300">
            <v>1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</row>
        <row r="1301">
          <cell r="F1301">
            <v>2041</v>
          </cell>
          <cell r="G1301">
            <v>24</v>
          </cell>
          <cell r="H1301">
            <v>1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</row>
        <row r="1302">
          <cell r="F1302">
            <v>2042</v>
          </cell>
          <cell r="G1302">
            <v>25</v>
          </cell>
          <cell r="H1302">
            <v>1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</row>
        <row r="1303">
          <cell r="F1303">
            <v>2043</v>
          </cell>
          <cell r="G1303">
            <v>26</v>
          </cell>
          <cell r="H1303">
            <v>1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</row>
        <row r="1304">
          <cell r="F1304">
            <v>2044</v>
          </cell>
          <cell r="G1304">
            <v>27</v>
          </cell>
          <cell r="H1304">
            <v>1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</row>
        <row r="1305">
          <cell r="F1305">
            <v>2045</v>
          </cell>
          <cell r="G1305">
            <v>28</v>
          </cell>
          <cell r="H1305">
            <v>1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</row>
        <row r="1306">
          <cell r="F1306">
            <v>2046</v>
          </cell>
          <cell r="G1306">
            <v>29</v>
          </cell>
          <cell r="H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</row>
        <row r="1307">
          <cell r="F1307">
            <v>2047</v>
          </cell>
          <cell r="G1307">
            <v>30</v>
          </cell>
          <cell r="H1307">
            <v>1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</row>
        <row r="1308">
          <cell r="F1308">
            <v>2048</v>
          </cell>
          <cell r="G1308">
            <v>31</v>
          </cell>
          <cell r="H1308">
            <v>1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</row>
        <row r="1309">
          <cell r="F1309">
            <v>2049</v>
          </cell>
          <cell r="G1309">
            <v>32</v>
          </cell>
          <cell r="H1309">
            <v>1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</row>
        <row r="1310">
          <cell r="F1310">
            <v>2050</v>
          </cell>
          <cell r="G1310">
            <v>33</v>
          </cell>
          <cell r="H1310">
            <v>1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</row>
        <row r="1311">
          <cell r="F1311">
            <v>2051</v>
          </cell>
          <cell r="G1311">
            <v>34</v>
          </cell>
          <cell r="H1311">
            <v>1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</row>
        <row r="1312">
          <cell r="F1312">
            <v>2052</v>
          </cell>
          <cell r="G1312">
            <v>35</v>
          </cell>
          <cell r="H1312">
            <v>1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</row>
        <row r="1313">
          <cell r="F1313">
            <v>2053</v>
          </cell>
          <cell r="G1313">
            <v>36</v>
          </cell>
          <cell r="H1313">
            <v>1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</row>
        <row r="1314">
          <cell r="F1314">
            <v>2054</v>
          </cell>
          <cell r="G1314">
            <v>37</v>
          </cell>
          <cell r="H1314">
            <v>1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</row>
        <row r="1315">
          <cell r="F1315">
            <v>2055</v>
          </cell>
          <cell r="G1315">
            <v>38</v>
          </cell>
          <cell r="H1315">
            <v>1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</row>
        <row r="1317">
          <cell r="B1317" t="str">
            <v>Variable royalties</v>
          </cell>
          <cell r="AX1317" t="str">
            <v xml:space="preserve"> </v>
          </cell>
        </row>
        <row r="1319">
          <cell r="B1319" t="str">
            <v>Variable royalties</v>
          </cell>
          <cell r="J1319" t="str">
            <v>€</v>
          </cell>
          <cell r="M1319">
            <v>0</v>
          </cell>
          <cell r="N1319">
            <v>0</v>
          </cell>
          <cell r="O1319">
            <v>0</v>
          </cell>
          <cell r="P1319">
            <v>49324.091033611505</v>
          </cell>
          <cell r="Q1319">
            <v>133901.3437060783</v>
          </cell>
          <cell r="R1319">
            <v>577621.36655888497</v>
          </cell>
          <cell r="S1319">
            <v>1761719.2393818831</v>
          </cell>
          <cell r="T1319">
            <v>2611151.8466384746</v>
          </cell>
          <cell r="U1319">
            <v>3289242.6733870069</v>
          </cell>
          <cell r="V1319">
            <v>3836007.1647866387</v>
          </cell>
          <cell r="W1319">
            <v>4119812.6429503593</v>
          </cell>
          <cell r="X1319">
            <v>4248411.8196258694</v>
          </cell>
          <cell r="Y1319">
            <v>4630931.134632634</v>
          </cell>
          <cell r="Z1319">
            <v>4856497.2942175176</v>
          </cell>
          <cell r="AA1319">
            <v>5003360.5084998365</v>
          </cell>
          <cell r="AB1319">
            <v>5160991.7666250113</v>
          </cell>
          <cell r="AC1319">
            <v>5331479.3855340499</v>
          </cell>
          <cell r="AD1319">
            <v>5482678.8070583902</v>
          </cell>
          <cell r="AE1319">
            <v>5689148.3867599033</v>
          </cell>
          <cell r="AF1319">
            <v>5482372.9652082119</v>
          </cell>
          <cell r="AG1319">
            <v>23422.827993928939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</row>
        <row r="1320">
          <cell r="B1320" t="str">
            <v>EBE before royalties</v>
          </cell>
          <cell r="I1320" t="str">
            <v>Rate</v>
          </cell>
          <cell r="M1320">
            <v>-889888.97649459017</v>
          </cell>
          <cell r="N1320">
            <v>-2155772.1943988311</v>
          </cell>
          <cell r="O1320">
            <v>-1671077.0991710757</v>
          </cell>
          <cell r="P1320">
            <v>986481.82067222998</v>
          </cell>
          <cell r="Q1320">
            <v>2678026.8741215658</v>
          </cell>
          <cell r="R1320">
            <v>10776213.66558885</v>
          </cell>
          <cell r="S1320">
            <v>22617192.393818829</v>
          </cell>
          <cell r="T1320">
            <v>31111518.466384746</v>
          </cell>
          <cell r="U1320">
            <v>37892426.733870067</v>
          </cell>
          <cell r="V1320">
            <v>43360071.647866383</v>
          </cell>
          <cell r="W1320">
            <v>46198126.42950359</v>
          </cell>
          <cell r="X1320">
            <v>47484118.196258686</v>
          </cell>
          <cell r="Y1320">
            <v>51309311.346326344</v>
          </cell>
          <cell r="Z1320">
            <v>53564972.94217518</v>
          </cell>
          <cell r="AA1320">
            <v>55033605.084998362</v>
          </cell>
          <cell r="AB1320">
            <v>56609917.666250117</v>
          </cell>
          <cell r="AC1320">
            <v>58314793.855340503</v>
          </cell>
          <cell r="AD1320">
            <v>59826788.070583902</v>
          </cell>
          <cell r="AE1320">
            <v>61891483.867599033</v>
          </cell>
          <cell r="AF1320">
            <v>59823729.652082115</v>
          </cell>
          <cell r="AG1320">
            <v>468456.55987857876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</row>
        <row r="1321">
          <cell r="B1321" t="str">
            <v>Tranche 1</v>
          </cell>
          <cell r="G1321" t="str">
            <v>&lt;</v>
          </cell>
          <cell r="H1321">
            <v>10000000</v>
          </cell>
          <cell r="I1321">
            <v>0.05</v>
          </cell>
          <cell r="M1321">
            <v>0</v>
          </cell>
          <cell r="N1321">
            <v>0</v>
          </cell>
          <cell r="O1321">
            <v>0</v>
          </cell>
          <cell r="P1321">
            <v>49324.091033611505</v>
          </cell>
          <cell r="Q1321">
            <v>133901.3437060783</v>
          </cell>
          <cell r="R1321">
            <v>500000</v>
          </cell>
          <cell r="S1321">
            <v>500000</v>
          </cell>
          <cell r="T1321">
            <v>500000</v>
          </cell>
          <cell r="U1321">
            <v>500000</v>
          </cell>
          <cell r="V1321">
            <v>500000</v>
          </cell>
          <cell r="W1321">
            <v>500000</v>
          </cell>
          <cell r="X1321">
            <v>500000</v>
          </cell>
          <cell r="Y1321">
            <v>500000</v>
          </cell>
          <cell r="Z1321">
            <v>500000</v>
          </cell>
          <cell r="AA1321">
            <v>500000</v>
          </cell>
          <cell r="AB1321">
            <v>500000</v>
          </cell>
          <cell r="AC1321">
            <v>500000</v>
          </cell>
          <cell r="AD1321">
            <v>500000</v>
          </cell>
          <cell r="AE1321">
            <v>500000</v>
          </cell>
          <cell r="AF1321">
            <v>500000</v>
          </cell>
          <cell r="AG1321">
            <v>23422.827993928939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</row>
        <row r="1322">
          <cell r="B1322" t="str">
            <v>Tranche 2</v>
          </cell>
          <cell r="G1322" t="str">
            <v>&lt;</v>
          </cell>
          <cell r="H1322">
            <v>25000000</v>
          </cell>
          <cell r="I1322">
            <v>0.1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77621.366558885013</v>
          </cell>
          <cell r="S1322">
            <v>1261719.2393818831</v>
          </cell>
          <cell r="T1322">
            <v>1500000</v>
          </cell>
          <cell r="U1322">
            <v>1500000</v>
          </cell>
          <cell r="V1322">
            <v>1500000</v>
          </cell>
          <cell r="W1322">
            <v>1500000</v>
          </cell>
          <cell r="X1322">
            <v>1500000</v>
          </cell>
          <cell r="Y1322">
            <v>1500000</v>
          </cell>
          <cell r="Z1322">
            <v>1500000</v>
          </cell>
          <cell r="AA1322">
            <v>1500000</v>
          </cell>
          <cell r="AB1322">
            <v>1500000</v>
          </cell>
          <cell r="AC1322">
            <v>1500000</v>
          </cell>
          <cell r="AD1322">
            <v>1500000</v>
          </cell>
          <cell r="AE1322">
            <v>1500000</v>
          </cell>
          <cell r="AF1322">
            <v>150000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</row>
        <row r="1323">
          <cell r="B1323" t="str">
            <v>Tranche 3</v>
          </cell>
          <cell r="G1323" t="str">
            <v>&lt;</v>
          </cell>
          <cell r="H1323">
            <v>25000000</v>
          </cell>
          <cell r="I1323">
            <v>0.1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</row>
        <row r="1324">
          <cell r="B1324" t="str">
            <v>Tranche 4</v>
          </cell>
          <cell r="G1324" t="str">
            <v>&gt;</v>
          </cell>
          <cell r="H1324">
            <v>25000000</v>
          </cell>
          <cell r="I1324">
            <v>0.1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611151.84663847461</v>
          </cell>
          <cell r="U1324">
            <v>1289242.6733870069</v>
          </cell>
          <cell r="V1324">
            <v>1836007.1647866385</v>
          </cell>
          <cell r="W1324">
            <v>2119812.6429503593</v>
          </cell>
          <cell r="X1324">
            <v>2248411.8196258689</v>
          </cell>
          <cell r="Y1324">
            <v>2630931.1346326345</v>
          </cell>
          <cell r="Z1324">
            <v>2856497.2942175181</v>
          </cell>
          <cell r="AA1324">
            <v>3003360.5084998365</v>
          </cell>
          <cell r="AB1324">
            <v>3160991.7666250118</v>
          </cell>
          <cell r="AC1324">
            <v>3331479.3855340504</v>
          </cell>
          <cell r="AD1324">
            <v>3482678.8070583902</v>
          </cell>
          <cell r="AE1324">
            <v>3689148.3867599033</v>
          </cell>
          <cell r="AF1324">
            <v>3482372.9652082119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</row>
        <row r="1326">
          <cell r="B1326" t="str">
            <v>Activation renewal</v>
          </cell>
          <cell r="AX1326" t="str">
            <v xml:space="preserve"> </v>
          </cell>
        </row>
        <row r="1328">
          <cell r="B1328" t="str">
            <v>Activation investment</v>
          </cell>
        </row>
        <row r="1329">
          <cell r="B1329" t="str">
            <v>Total activated equipment investment before renewal</v>
          </cell>
          <cell r="M1329">
            <v>1237276.1499999999</v>
          </cell>
          <cell r="N1329">
            <v>3744276.15</v>
          </cell>
          <cell r="O1329">
            <v>2824276.15</v>
          </cell>
          <cell r="P1329">
            <v>2245276.15</v>
          </cell>
          <cell r="Q1329">
            <v>2806000</v>
          </cell>
          <cell r="R1329">
            <v>3332299.8416658193</v>
          </cell>
          <cell r="S1329">
            <v>453897.71020375466</v>
          </cell>
          <cell r="T1329">
            <v>511254.34711266274</v>
          </cell>
          <cell r="U1329">
            <v>385012.03113370814</v>
          </cell>
          <cell r="V1329">
            <v>259260.5546793059</v>
          </cell>
          <cell r="W1329">
            <v>198408.6276495693</v>
          </cell>
          <cell r="X1329">
            <v>191595.70712476669</v>
          </cell>
          <cell r="Y1329">
            <v>200359.18701154235</v>
          </cell>
          <cell r="Z1329">
            <v>203162.74135691093</v>
          </cell>
          <cell r="AA1329">
            <v>204262.59158007032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</row>
        <row r="1330">
          <cell r="C1330" t="str">
            <v>Activated equipment - initial roll-out</v>
          </cell>
          <cell r="J1330" t="str">
            <v>€</v>
          </cell>
          <cell r="M1330">
            <v>1237276.1499999999</v>
          </cell>
          <cell r="N1330">
            <v>1237276.1499999999</v>
          </cell>
          <cell r="O1330">
            <v>1237276.1499999999</v>
          </cell>
          <cell r="P1330">
            <v>1237276.1499999999</v>
          </cell>
          <cell r="Q1330">
            <v>2006000</v>
          </cell>
          <cell r="R1330">
            <v>2006000</v>
          </cell>
          <cell r="S1330">
            <v>114198</v>
          </cell>
          <cell r="T1330">
            <v>114198</v>
          </cell>
          <cell r="U1330">
            <v>114198</v>
          </cell>
          <cell r="V1330">
            <v>57099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</row>
        <row r="1331">
          <cell r="C1331" t="str">
            <v>Activated equipment - network life</v>
          </cell>
          <cell r="J1331" t="str">
            <v>€</v>
          </cell>
          <cell r="M1331">
            <v>0</v>
          </cell>
          <cell r="N1331">
            <v>2507000</v>
          </cell>
          <cell r="O1331">
            <v>1587000</v>
          </cell>
          <cell r="P1331">
            <v>1008000</v>
          </cell>
          <cell r="Q1331">
            <v>800000</v>
          </cell>
          <cell r="R1331">
            <v>1326299.8416658191</v>
          </cell>
          <cell r="S1331">
            <v>339699.71020375466</v>
          </cell>
          <cell r="T1331">
            <v>397056.34711266274</v>
          </cell>
          <cell r="U1331">
            <v>270814.03113370814</v>
          </cell>
          <cell r="V1331">
            <v>202161.5546793059</v>
          </cell>
          <cell r="W1331">
            <v>198408.6276495693</v>
          </cell>
          <cell r="X1331">
            <v>191595.70712476669</v>
          </cell>
          <cell r="Y1331">
            <v>200359.18701154235</v>
          </cell>
          <cell r="Z1331">
            <v>203162.74135691093</v>
          </cell>
          <cell r="AA1331">
            <v>204262.59158007032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</row>
        <row r="1332">
          <cell r="B1332" t="str">
            <v>Fixed renewal charge contracted in the O&amp;M contract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</row>
        <row r="1333">
          <cell r="B1333" t="str">
            <v>Activated equipment life</v>
          </cell>
          <cell r="J1333" t="str">
            <v>Years</v>
          </cell>
          <cell r="M1333">
            <v>7</v>
          </cell>
          <cell r="N1333">
            <v>7</v>
          </cell>
          <cell r="O1333">
            <v>7</v>
          </cell>
          <cell r="P1333">
            <v>7</v>
          </cell>
          <cell r="Q1333">
            <v>7</v>
          </cell>
          <cell r="R1333">
            <v>7</v>
          </cell>
          <cell r="S1333">
            <v>7</v>
          </cell>
          <cell r="T1333">
            <v>7</v>
          </cell>
          <cell r="U1333">
            <v>7</v>
          </cell>
          <cell r="V1333">
            <v>7</v>
          </cell>
          <cell r="W1333">
            <v>7</v>
          </cell>
          <cell r="X1333">
            <v>7</v>
          </cell>
          <cell r="Y1333">
            <v>7</v>
          </cell>
          <cell r="Z1333">
            <v>7</v>
          </cell>
          <cell r="AA1333">
            <v>7</v>
          </cell>
          <cell r="AB1333">
            <v>7</v>
          </cell>
          <cell r="AC1333">
            <v>7</v>
          </cell>
          <cell r="AD1333">
            <v>7</v>
          </cell>
          <cell r="AE1333">
            <v>7</v>
          </cell>
          <cell r="AF1333">
            <v>7</v>
          </cell>
          <cell r="AG1333">
            <v>7</v>
          </cell>
          <cell r="AH1333">
            <v>7</v>
          </cell>
          <cell r="AI1333">
            <v>7</v>
          </cell>
          <cell r="AJ1333">
            <v>7</v>
          </cell>
          <cell r="AK1333">
            <v>7</v>
          </cell>
          <cell r="AL1333">
            <v>7</v>
          </cell>
          <cell r="AM1333">
            <v>7</v>
          </cell>
          <cell r="AN1333">
            <v>7</v>
          </cell>
          <cell r="AO1333">
            <v>7</v>
          </cell>
          <cell r="AP1333">
            <v>7</v>
          </cell>
          <cell r="AQ1333">
            <v>7</v>
          </cell>
          <cell r="AR1333">
            <v>7</v>
          </cell>
          <cell r="AS1333">
            <v>7</v>
          </cell>
          <cell r="AT1333">
            <v>7</v>
          </cell>
          <cell r="AU1333">
            <v>7</v>
          </cell>
          <cell r="AV1333">
            <v>7</v>
          </cell>
          <cell r="AW1333">
            <v>7</v>
          </cell>
          <cell r="AX1333">
            <v>7</v>
          </cell>
        </row>
        <row r="1334">
          <cell r="B1334" t="str">
            <v>Total activated equipment renewal investment</v>
          </cell>
          <cell r="J1334" t="str">
            <v>€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1237276.1499999999</v>
          </cell>
          <cell r="U1334">
            <v>3744276.15</v>
          </cell>
          <cell r="V1334">
            <v>2824276.15</v>
          </cell>
          <cell r="W1334">
            <v>2245276.15</v>
          </cell>
          <cell r="X1334">
            <v>0</v>
          </cell>
          <cell r="Y1334">
            <v>0</v>
          </cell>
          <cell r="Z1334">
            <v>453897.71020375466</v>
          </cell>
          <cell r="AA1334">
            <v>4554530.4971126625</v>
          </cell>
          <cell r="AB1334">
            <v>7461588.0227995273</v>
          </cell>
          <cell r="AC1334">
            <v>3083536.7046793057</v>
          </cell>
          <cell r="AD1334">
            <v>2443684.7776495693</v>
          </cell>
          <cell r="AE1334">
            <v>191595.70712476669</v>
          </cell>
          <cell r="AF1334">
            <v>183662.5880939138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</row>
        <row r="1336">
          <cell r="B1336" t="str">
            <v>Phase 1 renewal</v>
          </cell>
          <cell r="J1336" t="str">
            <v>Years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1237276.1499999999</v>
          </cell>
          <cell r="U1336">
            <v>3744276.15</v>
          </cell>
          <cell r="V1336">
            <v>2824276.15</v>
          </cell>
          <cell r="W1336">
            <v>2245276.15</v>
          </cell>
          <cell r="X1336">
            <v>0</v>
          </cell>
          <cell r="Y1336">
            <v>0</v>
          </cell>
          <cell r="Z1336">
            <v>453897.71020375466</v>
          </cell>
          <cell r="AA1336">
            <v>3317254.3471126626</v>
          </cell>
          <cell r="AB1336">
            <v>3717311.8727995274</v>
          </cell>
          <cell r="AC1336">
            <v>259260.5546793059</v>
          </cell>
          <cell r="AD1336">
            <v>198408.6276495693</v>
          </cell>
          <cell r="AE1336">
            <v>191595.70712476669</v>
          </cell>
          <cell r="AF1336">
            <v>200359.18701154235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</row>
        <row r="1337">
          <cell r="B1337" t="str">
            <v>Cohort:</v>
          </cell>
          <cell r="F1337">
            <v>1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1237276.1499999999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</row>
        <row r="1338">
          <cell r="F1338">
            <v>2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3744276.15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</row>
        <row r="1339">
          <cell r="F1339">
            <v>3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2824276.15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</row>
        <row r="1340">
          <cell r="F1340">
            <v>4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2245276.15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</row>
        <row r="1341">
          <cell r="F1341">
            <v>5</v>
          </cell>
          <cell r="H1341">
            <v>3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280600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</row>
        <row r="1342">
          <cell r="F1342">
            <v>6</v>
          </cell>
          <cell r="H1342">
            <v>3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3332299.8416658193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</row>
        <row r="1343">
          <cell r="F1343">
            <v>7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453897.71020375466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</row>
        <row r="1344">
          <cell r="F1344">
            <v>8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511254.34711266274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</row>
        <row r="1345">
          <cell r="F1345">
            <v>9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385012.03113370814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</row>
        <row r="1346">
          <cell r="F1346">
            <v>1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259260.5546793059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</row>
        <row r="1347">
          <cell r="F1347">
            <v>11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198408.6276495693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</row>
        <row r="1348">
          <cell r="F1348">
            <v>12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191595.70712476669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</row>
        <row r="1349">
          <cell r="F1349">
            <v>13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200359.18701154235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</row>
        <row r="1350">
          <cell r="F1350">
            <v>14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</row>
        <row r="1351">
          <cell r="F1351">
            <v>15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</row>
        <row r="1352">
          <cell r="F1352">
            <v>16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</row>
        <row r="1353">
          <cell r="F1353">
            <v>17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</row>
        <row r="1354">
          <cell r="F1354">
            <v>18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</row>
        <row r="1355">
          <cell r="F1355">
            <v>19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</row>
        <row r="1356">
          <cell r="F1356">
            <v>2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</row>
        <row r="1357">
          <cell r="F1357">
            <v>21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</row>
        <row r="1358">
          <cell r="F1358">
            <v>22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</row>
        <row r="1359">
          <cell r="F1359">
            <v>23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</row>
        <row r="1360">
          <cell r="F1360">
            <v>24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</row>
        <row r="1361">
          <cell r="F1361">
            <v>25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</row>
        <row r="1362">
          <cell r="F1362">
            <v>26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</row>
        <row r="1363">
          <cell r="F1363">
            <v>27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</row>
        <row r="1364">
          <cell r="F1364">
            <v>28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</row>
        <row r="1365">
          <cell r="F1365">
            <v>29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</row>
        <row r="1366">
          <cell r="F1366">
            <v>3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</row>
        <row r="1367">
          <cell r="F1367">
            <v>31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</row>
        <row r="1368">
          <cell r="F1368">
            <v>32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</row>
        <row r="1369">
          <cell r="F1369">
            <v>33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</row>
        <row r="1370">
          <cell r="F1370">
            <v>34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  <cell r="AX1370">
            <v>0</v>
          </cell>
        </row>
        <row r="1371">
          <cell r="F1371">
            <v>35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</row>
        <row r="1372">
          <cell r="F1372">
            <v>36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</row>
        <row r="1373">
          <cell r="F1373">
            <v>37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</row>
        <row r="1374">
          <cell r="F1374">
            <v>38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</row>
        <row r="1376">
          <cell r="B1376" t="str">
            <v>Phase 2 renewal</v>
          </cell>
          <cell r="J1376" t="str">
            <v>Years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1237276.1499999999</v>
          </cell>
          <cell r="AB1376">
            <v>3744276.15</v>
          </cell>
          <cell r="AC1376">
            <v>2824276.15</v>
          </cell>
          <cell r="AD1376">
            <v>2245276.15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</row>
        <row r="1377">
          <cell r="B1377" t="str">
            <v>Cohort:</v>
          </cell>
          <cell r="F1377">
            <v>1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</row>
        <row r="1378">
          <cell r="F1378">
            <v>2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</row>
        <row r="1379">
          <cell r="F1379">
            <v>3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</row>
        <row r="1380">
          <cell r="F1380">
            <v>4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</row>
        <row r="1381">
          <cell r="F1381">
            <v>5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</row>
        <row r="1382">
          <cell r="F1382">
            <v>6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</row>
        <row r="1383">
          <cell r="F1383">
            <v>7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</row>
        <row r="1384">
          <cell r="F1384">
            <v>8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1237276.1499999999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</row>
        <row r="1385">
          <cell r="F1385">
            <v>9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3744276.15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W1385">
            <v>0</v>
          </cell>
          <cell r="AX1385">
            <v>0</v>
          </cell>
        </row>
        <row r="1386">
          <cell r="F1386">
            <v>1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2824276.15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</row>
        <row r="1387">
          <cell r="F1387">
            <v>11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2245276.15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</row>
        <row r="1388">
          <cell r="F1388">
            <v>12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</row>
        <row r="1389">
          <cell r="F1389">
            <v>13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</row>
        <row r="1390">
          <cell r="F1390">
            <v>14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</row>
        <row r="1391">
          <cell r="F1391">
            <v>15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</row>
        <row r="1392">
          <cell r="F1392">
            <v>16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</row>
        <row r="1393">
          <cell r="F1393">
            <v>17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</row>
        <row r="1394">
          <cell r="F1394">
            <v>18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</row>
        <row r="1395">
          <cell r="F1395">
            <v>19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</row>
        <row r="1396">
          <cell r="F1396">
            <v>2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</row>
        <row r="1397">
          <cell r="F1397">
            <v>21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</row>
        <row r="1398">
          <cell r="F1398">
            <v>22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</row>
        <row r="1399">
          <cell r="F1399">
            <v>23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</row>
        <row r="1400">
          <cell r="F1400">
            <v>24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</row>
        <row r="1401">
          <cell r="F1401">
            <v>25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</row>
        <row r="1402">
          <cell r="F1402">
            <v>26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</row>
        <row r="1403">
          <cell r="F1403">
            <v>27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</row>
        <row r="1404">
          <cell r="F1404">
            <v>28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</row>
        <row r="1405">
          <cell r="F1405">
            <v>29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</row>
        <row r="1406">
          <cell r="F1406">
            <v>3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</row>
        <row r="1407">
          <cell r="F1407">
            <v>31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</row>
        <row r="1408">
          <cell r="F1408">
            <v>32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</row>
        <row r="1409">
          <cell r="F1409">
            <v>33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</row>
        <row r="1410">
          <cell r="F1410">
            <v>34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</row>
        <row r="1411">
          <cell r="F1411">
            <v>35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</row>
        <row r="1412">
          <cell r="F1412">
            <v>36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</row>
        <row r="1413">
          <cell r="F1413">
            <v>37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</row>
        <row r="1414">
          <cell r="F1414">
            <v>38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</row>
        <row r="1416">
          <cell r="B1416" t="str">
            <v>Phase 3 renewal</v>
          </cell>
          <cell r="J1416" t="str">
            <v>Years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</row>
        <row r="1417">
          <cell r="B1417" t="str">
            <v>Cohort:</v>
          </cell>
          <cell r="F1417">
            <v>1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</row>
        <row r="1418">
          <cell r="F1418">
            <v>2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</row>
        <row r="1419">
          <cell r="F1419">
            <v>3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</row>
        <row r="1420">
          <cell r="F1420">
            <v>4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0</v>
          </cell>
          <cell r="AX1420">
            <v>0</v>
          </cell>
        </row>
        <row r="1421">
          <cell r="F1421">
            <v>5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</row>
        <row r="1422">
          <cell r="F1422">
            <v>6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</row>
        <row r="1423">
          <cell r="F1423">
            <v>7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</row>
        <row r="1424">
          <cell r="F1424">
            <v>8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</row>
        <row r="1425">
          <cell r="F1425">
            <v>9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</row>
        <row r="1426">
          <cell r="F1426">
            <v>1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</row>
        <row r="1427">
          <cell r="F1427">
            <v>11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</row>
        <row r="1428">
          <cell r="F1428">
            <v>12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</row>
        <row r="1429">
          <cell r="F1429">
            <v>13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</row>
        <row r="1430">
          <cell r="F1430">
            <v>14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</row>
        <row r="1431">
          <cell r="F1431">
            <v>15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</row>
        <row r="1432">
          <cell r="F1432">
            <v>16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</row>
        <row r="1433">
          <cell r="F1433">
            <v>17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</row>
        <row r="1434">
          <cell r="F1434">
            <v>18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</row>
        <row r="1435">
          <cell r="F1435">
            <v>19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</row>
        <row r="1436">
          <cell r="F1436">
            <v>2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</row>
        <row r="1437">
          <cell r="F1437">
            <v>21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</row>
        <row r="1438">
          <cell r="F1438">
            <v>22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</row>
        <row r="1439">
          <cell r="F1439">
            <v>23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0</v>
          </cell>
          <cell r="AX1439">
            <v>0</v>
          </cell>
        </row>
        <row r="1440">
          <cell r="F1440">
            <v>24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</row>
        <row r="1441">
          <cell r="F1441">
            <v>25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0</v>
          </cell>
          <cell r="AQ1441">
            <v>0</v>
          </cell>
          <cell r="AR1441">
            <v>0</v>
          </cell>
          <cell r="AS1441">
            <v>0</v>
          </cell>
          <cell r="AT1441">
            <v>0</v>
          </cell>
          <cell r="AU1441">
            <v>0</v>
          </cell>
          <cell r="AV1441">
            <v>0</v>
          </cell>
          <cell r="AW1441">
            <v>0</v>
          </cell>
          <cell r="AX1441">
            <v>0</v>
          </cell>
        </row>
        <row r="1442">
          <cell r="F1442">
            <v>26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O1442">
            <v>0</v>
          </cell>
          <cell r="AP1442">
            <v>0</v>
          </cell>
          <cell r="AQ1442">
            <v>0</v>
          </cell>
          <cell r="AR1442">
            <v>0</v>
          </cell>
          <cell r="AS1442">
            <v>0</v>
          </cell>
          <cell r="AT1442">
            <v>0</v>
          </cell>
          <cell r="AU1442">
            <v>0</v>
          </cell>
          <cell r="AV1442">
            <v>0</v>
          </cell>
          <cell r="AW1442">
            <v>0</v>
          </cell>
          <cell r="AX1442">
            <v>0</v>
          </cell>
        </row>
        <row r="1443">
          <cell r="F1443">
            <v>27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O1443">
            <v>0</v>
          </cell>
          <cell r="AP1443">
            <v>0</v>
          </cell>
          <cell r="AQ1443">
            <v>0</v>
          </cell>
          <cell r="AR1443">
            <v>0</v>
          </cell>
          <cell r="AS1443">
            <v>0</v>
          </cell>
          <cell r="AT1443">
            <v>0</v>
          </cell>
          <cell r="AU1443">
            <v>0</v>
          </cell>
          <cell r="AV1443">
            <v>0</v>
          </cell>
          <cell r="AW1443">
            <v>0</v>
          </cell>
          <cell r="AX1443">
            <v>0</v>
          </cell>
        </row>
        <row r="1444">
          <cell r="F1444">
            <v>28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O1444">
            <v>0</v>
          </cell>
          <cell r="AP1444">
            <v>0</v>
          </cell>
          <cell r="AQ1444">
            <v>0</v>
          </cell>
          <cell r="AR1444">
            <v>0</v>
          </cell>
          <cell r="AS1444">
            <v>0</v>
          </cell>
          <cell r="AT1444">
            <v>0</v>
          </cell>
          <cell r="AU1444">
            <v>0</v>
          </cell>
          <cell r="AV1444">
            <v>0</v>
          </cell>
          <cell r="AW1444">
            <v>0</v>
          </cell>
          <cell r="AX1444">
            <v>0</v>
          </cell>
        </row>
        <row r="1445">
          <cell r="F1445">
            <v>29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</row>
        <row r="1446">
          <cell r="F1446">
            <v>3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0</v>
          </cell>
          <cell r="AO1446">
            <v>0</v>
          </cell>
          <cell r="AP1446">
            <v>0</v>
          </cell>
          <cell r="AQ1446">
            <v>0</v>
          </cell>
          <cell r="AR1446">
            <v>0</v>
          </cell>
          <cell r="AS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</row>
        <row r="1447">
          <cell r="F1447">
            <v>31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O1447">
            <v>0</v>
          </cell>
          <cell r="AP1447">
            <v>0</v>
          </cell>
          <cell r="AQ1447">
            <v>0</v>
          </cell>
          <cell r="AR1447">
            <v>0</v>
          </cell>
          <cell r="AS1447">
            <v>0</v>
          </cell>
          <cell r="AT1447">
            <v>0</v>
          </cell>
          <cell r="AU1447">
            <v>0</v>
          </cell>
          <cell r="AV1447">
            <v>0</v>
          </cell>
          <cell r="AW1447">
            <v>0</v>
          </cell>
          <cell r="AX1447">
            <v>0</v>
          </cell>
        </row>
        <row r="1448">
          <cell r="F1448">
            <v>32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P1448">
            <v>0</v>
          </cell>
          <cell r="AQ1448">
            <v>0</v>
          </cell>
          <cell r="AR1448">
            <v>0</v>
          </cell>
          <cell r="AS1448">
            <v>0</v>
          </cell>
          <cell r="AT1448">
            <v>0</v>
          </cell>
          <cell r="AU1448">
            <v>0</v>
          </cell>
          <cell r="AV1448">
            <v>0</v>
          </cell>
          <cell r="AW1448">
            <v>0</v>
          </cell>
          <cell r="AX1448">
            <v>0</v>
          </cell>
        </row>
        <row r="1449">
          <cell r="F1449">
            <v>33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</row>
        <row r="1450">
          <cell r="F1450">
            <v>34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O1450">
            <v>0</v>
          </cell>
          <cell r="AP1450">
            <v>0</v>
          </cell>
          <cell r="AQ1450">
            <v>0</v>
          </cell>
          <cell r="AR1450">
            <v>0</v>
          </cell>
          <cell r="AS1450">
            <v>0</v>
          </cell>
          <cell r="AT1450">
            <v>0</v>
          </cell>
          <cell r="AU1450">
            <v>0</v>
          </cell>
          <cell r="AV1450">
            <v>0</v>
          </cell>
          <cell r="AW1450">
            <v>0</v>
          </cell>
          <cell r="AX1450">
            <v>0</v>
          </cell>
        </row>
        <row r="1451">
          <cell r="F1451">
            <v>35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>
            <v>0</v>
          </cell>
          <cell r="AK1451">
            <v>0</v>
          </cell>
          <cell r="AL1451">
            <v>0</v>
          </cell>
          <cell r="AM1451">
            <v>0</v>
          </cell>
          <cell r="AN1451">
            <v>0</v>
          </cell>
          <cell r="AO1451">
            <v>0</v>
          </cell>
          <cell r="AP1451">
            <v>0</v>
          </cell>
          <cell r="AQ1451">
            <v>0</v>
          </cell>
          <cell r="AR1451">
            <v>0</v>
          </cell>
          <cell r="AS1451">
            <v>0</v>
          </cell>
          <cell r="AT1451">
            <v>0</v>
          </cell>
          <cell r="AU1451">
            <v>0</v>
          </cell>
          <cell r="AV1451">
            <v>0</v>
          </cell>
          <cell r="AW1451">
            <v>0</v>
          </cell>
          <cell r="AX1451">
            <v>0</v>
          </cell>
        </row>
        <row r="1452">
          <cell r="F1452">
            <v>36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O1452">
            <v>0</v>
          </cell>
          <cell r="AP1452">
            <v>0</v>
          </cell>
          <cell r="AQ1452">
            <v>0</v>
          </cell>
          <cell r="AR1452">
            <v>0</v>
          </cell>
          <cell r="AS1452">
            <v>0</v>
          </cell>
          <cell r="AT1452">
            <v>0</v>
          </cell>
          <cell r="AU1452">
            <v>0</v>
          </cell>
          <cell r="AV1452">
            <v>0</v>
          </cell>
          <cell r="AW1452">
            <v>0</v>
          </cell>
          <cell r="AX1452">
            <v>0</v>
          </cell>
        </row>
        <row r="1453">
          <cell r="F1453">
            <v>37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O1453">
            <v>0</v>
          </cell>
          <cell r="AP1453">
            <v>0</v>
          </cell>
          <cell r="AQ1453">
            <v>0</v>
          </cell>
          <cell r="AR1453">
            <v>0</v>
          </cell>
          <cell r="AS1453">
            <v>0</v>
          </cell>
          <cell r="AT1453">
            <v>0</v>
          </cell>
          <cell r="AU1453">
            <v>0</v>
          </cell>
          <cell r="AV1453">
            <v>0</v>
          </cell>
          <cell r="AW1453">
            <v>0</v>
          </cell>
          <cell r="AX1453">
            <v>0</v>
          </cell>
        </row>
        <row r="1454">
          <cell r="F1454">
            <v>38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O1454">
            <v>0</v>
          </cell>
          <cell r="AP1454">
            <v>0</v>
          </cell>
          <cell r="AQ1454">
            <v>0</v>
          </cell>
          <cell r="AR1454">
            <v>0</v>
          </cell>
          <cell r="AS1454">
            <v>0</v>
          </cell>
          <cell r="AT1454">
            <v>0</v>
          </cell>
          <cell r="AU1454">
            <v>0</v>
          </cell>
          <cell r="AV1454">
            <v>0</v>
          </cell>
          <cell r="AW1454">
            <v>0</v>
          </cell>
          <cell r="AX1454">
            <v>0</v>
          </cell>
        </row>
        <row r="1456">
          <cell r="B1456" t="str">
            <v>Phase 4 renewal</v>
          </cell>
          <cell r="J1456" t="str">
            <v>Years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  <cell r="AL1456">
            <v>0</v>
          </cell>
          <cell r="AM1456">
            <v>0</v>
          </cell>
          <cell r="AN1456">
            <v>0</v>
          </cell>
          <cell r="AO1456">
            <v>0</v>
          </cell>
          <cell r="AP1456">
            <v>0</v>
          </cell>
          <cell r="AQ1456">
            <v>0</v>
          </cell>
          <cell r="AR1456">
            <v>0</v>
          </cell>
          <cell r="AS1456">
            <v>0</v>
          </cell>
          <cell r="AT1456">
            <v>0</v>
          </cell>
          <cell r="AU1456">
            <v>0</v>
          </cell>
          <cell r="AV1456">
            <v>0</v>
          </cell>
          <cell r="AW1456">
            <v>0</v>
          </cell>
          <cell r="AX1456">
            <v>0</v>
          </cell>
        </row>
        <row r="1457">
          <cell r="B1457" t="str">
            <v>Cohort:</v>
          </cell>
          <cell r="F1457">
            <v>1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  <cell r="R1457">
            <v>0</v>
          </cell>
          <cell r="S1457">
            <v>0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  <cell r="AJ1457">
            <v>0</v>
          </cell>
          <cell r="AK1457">
            <v>0</v>
          </cell>
          <cell r="AL1457">
            <v>0</v>
          </cell>
          <cell r="AM1457">
            <v>0</v>
          </cell>
          <cell r="AN1457">
            <v>0</v>
          </cell>
          <cell r="AO1457">
            <v>0</v>
          </cell>
          <cell r="AP1457">
            <v>0</v>
          </cell>
          <cell r="AQ1457">
            <v>0</v>
          </cell>
          <cell r="AR1457">
            <v>0</v>
          </cell>
          <cell r="AS1457">
            <v>0</v>
          </cell>
          <cell r="AT1457">
            <v>0</v>
          </cell>
          <cell r="AU1457">
            <v>0</v>
          </cell>
          <cell r="AV1457">
            <v>0</v>
          </cell>
          <cell r="AW1457">
            <v>0</v>
          </cell>
          <cell r="AX1457">
            <v>0</v>
          </cell>
        </row>
        <row r="1458">
          <cell r="F1458">
            <v>2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O1458">
            <v>0</v>
          </cell>
          <cell r="AP1458">
            <v>0</v>
          </cell>
          <cell r="AQ1458">
            <v>0</v>
          </cell>
          <cell r="AR1458">
            <v>0</v>
          </cell>
          <cell r="AS1458">
            <v>0</v>
          </cell>
          <cell r="AT1458">
            <v>0</v>
          </cell>
          <cell r="AU1458">
            <v>0</v>
          </cell>
          <cell r="AV1458">
            <v>0</v>
          </cell>
          <cell r="AW1458">
            <v>0</v>
          </cell>
          <cell r="AX1458">
            <v>0</v>
          </cell>
        </row>
        <row r="1459">
          <cell r="F1459">
            <v>3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0</v>
          </cell>
          <cell r="R1459">
            <v>0</v>
          </cell>
          <cell r="S1459">
            <v>0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AK1459">
            <v>0</v>
          </cell>
          <cell r="AL1459">
            <v>0</v>
          </cell>
          <cell r="AM1459">
            <v>0</v>
          </cell>
          <cell r="AN1459">
            <v>0</v>
          </cell>
          <cell r="AO1459">
            <v>0</v>
          </cell>
          <cell r="AP1459">
            <v>0</v>
          </cell>
          <cell r="AQ1459">
            <v>0</v>
          </cell>
          <cell r="AR1459">
            <v>0</v>
          </cell>
          <cell r="AS1459">
            <v>0</v>
          </cell>
          <cell r="AT1459">
            <v>0</v>
          </cell>
          <cell r="AU1459">
            <v>0</v>
          </cell>
          <cell r="AV1459">
            <v>0</v>
          </cell>
          <cell r="AW1459">
            <v>0</v>
          </cell>
          <cell r="AX1459">
            <v>0</v>
          </cell>
        </row>
        <row r="1460">
          <cell r="F1460">
            <v>4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O1460">
            <v>0</v>
          </cell>
          <cell r="AP1460">
            <v>0</v>
          </cell>
          <cell r="AQ1460">
            <v>0</v>
          </cell>
          <cell r="AR1460">
            <v>0</v>
          </cell>
          <cell r="AS1460">
            <v>0</v>
          </cell>
          <cell r="AT1460">
            <v>0</v>
          </cell>
          <cell r="AU1460">
            <v>0</v>
          </cell>
          <cell r="AV1460">
            <v>0</v>
          </cell>
          <cell r="AW1460">
            <v>0</v>
          </cell>
          <cell r="AX1460">
            <v>0</v>
          </cell>
        </row>
        <row r="1461">
          <cell r="F1461">
            <v>5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0</v>
          </cell>
          <cell r="AL1461">
            <v>0</v>
          </cell>
          <cell r="AM1461">
            <v>0</v>
          </cell>
          <cell r="AN1461">
            <v>0</v>
          </cell>
          <cell r="AO1461">
            <v>0</v>
          </cell>
          <cell r="AP1461">
            <v>0</v>
          </cell>
          <cell r="AQ1461">
            <v>0</v>
          </cell>
          <cell r="AR1461">
            <v>0</v>
          </cell>
          <cell r="AS1461">
            <v>0</v>
          </cell>
          <cell r="AT1461">
            <v>0</v>
          </cell>
          <cell r="AU1461">
            <v>0</v>
          </cell>
          <cell r="AV1461">
            <v>0</v>
          </cell>
          <cell r="AW1461">
            <v>0</v>
          </cell>
          <cell r="AX1461">
            <v>0</v>
          </cell>
        </row>
        <row r="1462">
          <cell r="F1462">
            <v>6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0</v>
          </cell>
          <cell r="AL1462">
            <v>0</v>
          </cell>
          <cell r="AM1462">
            <v>0</v>
          </cell>
          <cell r="AN1462">
            <v>0</v>
          </cell>
          <cell r="AO1462">
            <v>0</v>
          </cell>
          <cell r="AP1462">
            <v>0</v>
          </cell>
          <cell r="AQ1462">
            <v>0</v>
          </cell>
          <cell r="AR1462">
            <v>0</v>
          </cell>
          <cell r="AS1462">
            <v>0</v>
          </cell>
          <cell r="AT1462">
            <v>0</v>
          </cell>
          <cell r="AU1462">
            <v>0</v>
          </cell>
          <cell r="AV1462">
            <v>0</v>
          </cell>
          <cell r="AW1462">
            <v>0</v>
          </cell>
          <cell r="AX1462">
            <v>0</v>
          </cell>
        </row>
        <row r="1463">
          <cell r="F1463">
            <v>7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0</v>
          </cell>
          <cell r="AL1463">
            <v>0</v>
          </cell>
          <cell r="AM1463">
            <v>0</v>
          </cell>
          <cell r="AN1463">
            <v>0</v>
          </cell>
          <cell r="AO1463">
            <v>0</v>
          </cell>
          <cell r="AP1463">
            <v>0</v>
          </cell>
          <cell r="AQ1463">
            <v>0</v>
          </cell>
          <cell r="AR1463">
            <v>0</v>
          </cell>
          <cell r="AS1463">
            <v>0</v>
          </cell>
          <cell r="AT1463">
            <v>0</v>
          </cell>
          <cell r="AU1463">
            <v>0</v>
          </cell>
          <cell r="AV1463">
            <v>0</v>
          </cell>
          <cell r="AW1463">
            <v>0</v>
          </cell>
          <cell r="AX1463">
            <v>0</v>
          </cell>
        </row>
        <row r="1464">
          <cell r="F1464">
            <v>8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O1464">
            <v>0</v>
          </cell>
          <cell r="AP1464">
            <v>0</v>
          </cell>
          <cell r="AQ1464">
            <v>0</v>
          </cell>
          <cell r="AR1464">
            <v>0</v>
          </cell>
          <cell r="AS1464">
            <v>0</v>
          </cell>
          <cell r="AT1464">
            <v>0</v>
          </cell>
          <cell r="AU1464">
            <v>0</v>
          </cell>
          <cell r="AV1464">
            <v>0</v>
          </cell>
          <cell r="AW1464">
            <v>0</v>
          </cell>
          <cell r="AX1464">
            <v>0</v>
          </cell>
        </row>
        <row r="1465">
          <cell r="F1465">
            <v>9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O1465">
            <v>0</v>
          </cell>
          <cell r="AP1465">
            <v>0</v>
          </cell>
          <cell r="AQ1465">
            <v>0</v>
          </cell>
          <cell r="AR1465">
            <v>0</v>
          </cell>
          <cell r="AS1465">
            <v>0</v>
          </cell>
          <cell r="AT1465">
            <v>0</v>
          </cell>
          <cell r="AU1465">
            <v>0</v>
          </cell>
          <cell r="AV1465">
            <v>0</v>
          </cell>
          <cell r="AW1465">
            <v>0</v>
          </cell>
          <cell r="AX1465">
            <v>0</v>
          </cell>
        </row>
        <row r="1466">
          <cell r="F1466">
            <v>1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0</v>
          </cell>
          <cell r="AL1466">
            <v>0</v>
          </cell>
          <cell r="AM1466">
            <v>0</v>
          </cell>
          <cell r="AN1466">
            <v>0</v>
          </cell>
          <cell r="AO1466">
            <v>0</v>
          </cell>
          <cell r="AP1466">
            <v>0</v>
          </cell>
          <cell r="AQ1466">
            <v>0</v>
          </cell>
          <cell r="AR1466">
            <v>0</v>
          </cell>
          <cell r="AS1466">
            <v>0</v>
          </cell>
          <cell r="AT1466">
            <v>0</v>
          </cell>
          <cell r="AU1466">
            <v>0</v>
          </cell>
          <cell r="AV1466">
            <v>0</v>
          </cell>
          <cell r="AW1466">
            <v>0</v>
          </cell>
          <cell r="AX1466">
            <v>0</v>
          </cell>
        </row>
        <row r="1467">
          <cell r="F1467">
            <v>11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O1467">
            <v>0</v>
          </cell>
          <cell r="AP1467">
            <v>0</v>
          </cell>
          <cell r="AQ1467">
            <v>0</v>
          </cell>
          <cell r="AR1467">
            <v>0</v>
          </cell>
          <cell r="AS1467">
            <v>0</v>
          </cell>
          <cell r="AT1467">
            <v>0</v>
          </cell>
          <cell r="AU1467">
            <v>0</v>
          </cell>
          <cell r="AV1467">
            <v>0</v>
          </cell>
          <cell r="AW1467">
            <v>0</v>
          </cell>
          <cell r="AX1467">
            <v>0</v>
          </cell>
        </row>
        <row r="1468">
          <cell r="F1468">
            <v>12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>
            <v>0</v>
          </cell>
          <cell r="AT1468">
            <v>0</v>
          </cell>
          <cell r="AU1468">
            <v>0</v>
          </cell>
          <cell r="AV1468">
            <v>0</v>
          </cell>
          <cell r="AW1468">
            <v>0</v>
          </cell>
          <cell r="AX1468">
            <v>0</v>
          </cell>
        </row>
        <row r="1469">
          <cell r="F1469">
            <v>13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O1469">
            <v>0</v>
          </cell>
          <cell r="AP1469">
            <v>0</v>
          </cell>
          <cell r="AQ1469">
            <v>0</v>
          </cell>
          <cell r="AR1469">
            <v>0</v>
          </cell>
          <cell r="AS1469">
            <v>0</v>
          </cell>
          <cell r="AT1469">
            <v>0</v>
          </cell>
          <cell r="AU1469">
            <v>0</v>
          </cell>
          <cell r="AV1469">
            <v>0</v>
          </cell>
          <cell r="AW1469">
            <v>0</v>
          </cell>
          <cell r="AX1469">
            <v>0</v>
          </cell>
        </row>
        <row r="1470">
          <cell r="F1470">
            <v>14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O1470">
            <v>0</v>
          </cell>
          <cell r="AP1470">
            <v>0</v>
          </cell>
          <cell r="AQ1470">
            <v>0</v>
          </cell>
          <cell r="AR1470">
            <v>0</v>
          </cell>
          <cell r="AS1470">
            <v>0</v>
          </cell>
          <cell r="AT1470">
            <v>0</v>
          </cell>
          <cell r="AU1470">
            <v>0</v>
          </cell>
          <cell r="AV1470">
            <v>0</v>
          </cell>
          <cell r="AW1470">
            <v>0</v>
          </cell>
          <cell r="AX1470">
            <v>0</v>
          </cell>
        </row>
        <row r="1471">
          <cell r="F1471">
            <v>15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O1471">
            <v>0</v>
          </cell>
          <cell r="AP1471">
            <v>0</v>
          </cell>
          <cell r="AQ1471">
            <v>0</v>
          </cell>
          <cell r="AR1471">
            <v>0</v>
          </cell>
          <cell r="AS1471">
            <v>0</v>
          </cell>
          <cell r="AT1471">
            <v>0</v>
          </cell>
          <cell r="AU1471">
            <v>0</v>
          </cell>
          <cell r="AV1471">
            <v>0</v>
          </cell>
          <cell r="AW1471">
            <v>0</v>
          </cell>
          <cell r="AX1471">
            <v>0</v>
          </cell>
        </row>
        <row r="1472">
          <cell r="F1472">
            <v>16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  <cell r="AL1472">
            <v>0</v>
          </cell>
          <cell r="AM1472">
            <v>0</v>
          </cell>
          <cell r="AN1472">
            <v>0</v>
          </cell>
          <cell r="AO1472">
            <v>0</v>
          </cell>
          <cell r="AP1472">
            <v>0</v>
          </cell>
          <cell r="AQ1472">
            <v>0</v>
          </cell>
          <cell r="AR1472">
            <v>0</v>
          </cell>
          <cell r="AS1472">
            <v>0</v>
          </cell>
          <cell r="AT1472">
            <v>0</v>
          </cell>
          <cell r="AU1472">
            <v>0</v>
          </cell>
          <cell r="AV1472">
            <v>0</v>
          </cell>
          <cell r="AW1472">
            <v>0</v>
          </cell>
          <cell r="AX1472">
            <v>0</v>
          </cell>
        </row>
        <row r="1473">
          <cell r="F1473">
            <v>17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0</v>
          </cell>
          <cell r="AL1473">
            <v>0</v>
          </cell>
          <cell r="AM1473">
            <v>0</v>
          </cell>
          <cell r="AN1473">
            <v>0</v>
          </cell>
          <cell r="AO1473">
            <v>0</v>
          </cell>
          <cell r="AP1473">
            <v>0</v>
          </cell>
          <cell r="AQ1473">
            <v>0</v>
          </cell>
          <cell r="AR1473">
            <v>0</v>
          </cell>
          <cell r="AS1473">
            <v>0</v>
          </cell>
          <cell r="AT1473">
            <v>0</v>
          </cell>
          <cell r="AU1473">
            <v>0</v>
          </cell>
          <cell r="AV1473">
            <v>0</v>
          </cell>
          <cell r="AW1473">
            <v>0</v>
          </cell>
          <cell r="AX1473">
            <v>0</v>
          </cell>
        </row>
        <row r="1474">
          <cell r="F1474">
            <v>18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  <cell r="AL1474">
            <v>0</v>
          </cell>
          <cell r="AM1474">
            <v>0</v>
          </cell>
          <cell r="AN1474">
            <v>0</v>
          </cell>
          <cell r="AO1474">
            <v>0</v>
          </cell>
          <cell r="AP1474">
            <v>0</v>
          </cell>
          <cell r="AQ1474">
            <v>0</v>
          </cell>
          <cell r="AR1474">
            <v>0</v>
          </cell>
          <cell r="AS1474">
            <v>0</v>
          </cell>
          <cell r="AT1474">
            <v>0</v>
          </cell>
          <cell r="AU1474">
            <v>0</v>
          </cell>
          <cell r="AV1474">
            <v>0</v>
          </cell>
          <cell r="AW1474">
            <v>0</v>
          </cell>
          <cell r="AX1474">
            <v>0</v>
          </cell>
        </row>
        <row r="1475">
          <cell r="F1475">
            <v>19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O1475">
            <v>0</v>
          </cell>
          <cell r="AP1475">
            <v>0</v>
          </cell>
          <cell r="AQ1475">
            <v>0</v>
          </cell>
          <cell r="AR1475">
            <v>0</v>
          </cell>
          <cell r="AS1475">
            <v>0</v>
          </cell>
          <cell r="AT1475">
            <v>0</v>
          </cell>
          <cell r="AU1475">
            <v>0</v>
          </cell>
          <cell r="AV1475">
            <v>0</v>
          </cell>
          <cell r="AW1475">
            <v>0</v>
          </cell>
          <cell r="AX1475">
            <v>0</v>
          </cell>
        </row>
        <row r="1476">
          <cell r="F1476">
            <v>2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>
            <v>0</v>
          </cell>
          <cell r="AK1476">
            <v>0</v>
          </cell>
          <cell r="AL1476">
            <v>0</v>
          </cell>
          <cell r="AM1476">
            <v>0</v>
          </cell>
          <cell r="AN1476">
            <v>0</v>
          </cell>
          <cell r="AO1476">
            <v>0</v>
          </cell>
          <cell r="AP1476">
            <v>0</v>
          </cell>
          <cell r="AQ1476">
            <v>0</v>
          </cell>
          <cell r="AR1476">
            <v>0</v>
          </cell>
          <cell r="AS1476">
            <v>0</v>
          </cell>
          <cell r="AT1476">
            <v>0</v>
          </cell>
          <cell r="AU1476">
            <v>0</v>
          </cell>
          <cell r="AV1476">
            <v>0</v>
          </cell>
          <cell r="AW1476">
            <v>0</v>
          </cell>
          <cell r="AX1476">
            <v>0</v>
          </cell>
        </row>
        <row r="1477">
          <cell r="F1477">
            <v>21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O1477">
            <v>0</v>
          </cell>
          <cell r="AP1477">
            <v>0</v>
          </cell>
          <cell r="AQ1477">
            <v>0</v>
          </cell>
          <cell r="AR1477">
            <v>0</v>
          </cell>
          <cell r="AS1477">
            <v>0</v>
          </cell>
          <cell r="AT1477">
            <v>0</v>
          </cell>
          <cell r="AU1477">
            <v>0</v>
          </cell>
          <cell r="AV1477">
            <v>0</v>
          </cell>
          <cell r="AW1477">
            <v>0</v>
          </cell>
          <cell r="AX1477">
            <v>0</v>
          </cell>
        </row>
        <row r="1478">
          <cell r="F1478">
            <v>22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O1478">
            <v>0</v>
          </cell>
          <cell r="AP1478">
            <v>0</v>
          </cell>
          <cell r="AQ1478">
            <v>0</v>
          </cell>
          <cell r="AR1478">
            <v>0</v>
          </cell>
          <cell r="AS1478">
            <v>0</v>
          </cell>
          <cell r="AT1478">
            <v>0</v>
          </cell>
          <cell r="AU1478">
            <v>0</v>
          </cell>
          <cell r="AV1478">
            <v>0</v>
          </cell>
          <cell r="AW1478">
            <v>0</v>
          </cell>
          <cell r="AX1478">
            <v>0</v>
          </cell>
        </row>
        <row r="1479">
          <cell r="F1479">
            <v>23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K1479">
            <v>0</v>
          </cell>
          <cell r="AL1479">
            <v>0</v>
          </cell>
          <cell r="AM1479">
            <v>0</v>
          </cell>
          <cell r="AN1479">
            <v>0</v>
          </cell>
          <cell r="AO1479">
            <v>0</v>
          </cell>
          <cell r="AP1479">
            <v>0</v>
          </cell>
          <cell r="AQ1479">
            <v>0</v>
          </cell>
          <cell r="AR1479">
            <v>0</v>
          </cell>
          <cell r="AS1479">
            <v>0</v>
          </cell>
          <cell r="AT1479">
            <v>0</v>
          </cell>
          <cell r="AU1479">
            <v>0</v>
          </cell>
          <cell r="AV1479">
            <v>0</v>
          </cell>
          <cell r="AW1479">
            <v>0</v>
          </cell>
          <cell r="AX1479">
            <v>0</v>
          </cell>
        </row>
        <row r="1480">
          <cell r="F1480">
            <v>24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K1480">
            <v>0</v>
          </cell>
          <cell r="AL1480">
            <v>0</v>
          </cell>
          <cell r="AM1480">
            <v>0</v>
          </cell>
          <cell r="AN1480">
            <v>0</v>
          </cell>
          <cell r="AO1480">
            <v>0</v>
          </cell>
          <cell r="AP1480">
            <v>0</v>
          </cell>
          <cell r="AQ1480">
            <v>0</v>
          </cell>
          <cell r="AR1480">
            <v>0</v>
          </cell>
          <cell r="AS1480">
            <v>0</v>
          </cell>
          <cell r="AT1480">
            <v>0</v>
          </cell>
          <cell r="AU1480">
            <v>0</v>
          </cell>
          <cell r="AV1480">
            <v>0</v>
          </cell>
          <cell r="AW1480">
            <v>0</v>
          </cell>
          <cell r="AX1480">
            <v>0</v>
          </cell>
        </row>
        <row r="1481">
          <cell r="F1481">
            <v>25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P1481">
            <v>0</v>
          </cell>
          <cell r="AQ1481">
            <v>0</v>
          </cell>
          <cell r="AR1481">
            <v>0</v>
          </cell>
          <cell r="AS1481">
            <v>0</v>
          </cell>
          <cell r="AT1481">
            <v>0</v>
          </cell>
          <cell r="AU1481">
            <v>0</v>
          </cell>
          <cell r="AV1481">
            <v>0</v>
          </cell>
          <cell r="AW1481">
            <v>0</v>
          </cell>
          <cell r="AX1481">
            <v>0</v>
          </cell>
        </row>
        <row r="1482">
          <cell r="F1482">
            <v>26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P1482">
            <v>0</v>
          </cell>
          <cell r="AQ1482">
            <v>0</v>
          </cell>
          <cell r="AR1482">
            <v>0</v>
          </cell>
          <cell r="AS1482">
            <v>0</v>
          </cell>
          <cell r="AT1482">
            <v>0</v>
          </cell>
          <cell r="AU1482">
            <v>0</v>
          </cell>
          <cell r="AV1482">
            <v>0</v>
          </cell>
          <cell r="AW1482">
            <v>0</v>
          </cell>
          <cell r="AX1482">
            <v>0</v>
          </cell>
        </row>
        <row r="1483">
          <cell r="F1483">
            <v>27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0</v>
          </cell>
          <cell r="AL1483">
            <v>0</v>
          </cell>
          <cell r="AM1483">
            <v>0</v>
          </cell>
          <cell r="AN1483">
            <v>0</v>
          </cell>
          <cell r="AO1483">
            <v>0</v>
          </cell>
          <cell r="AP1483">
            <v>0</v>
          </cell>
          <cell r="AQ1483">
            <v>0</v>
          </cell>
          <cell r="AR1483">
            <v>0</v>
          </cell>
          <cell r="AS1483">
            <v>0</v>
          </cell>
          <cell r="AT1483">
            <v>0</v>
          </cell>
          <cell r="AU1483">
            <v>0</v>
          </cell>
          <cell r="AV1483">
            <v>0</v>
          </cell>
          <cell r="AW1483">
            <v>0</v>
          </cell>
          <cell r="AX1483">
            <v>0</v>
          </cell>
        </row>
        <row r="1484">
          <cell r="F1484">
            <v>28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O1484">
            <v>0</v>
          </cell>
          <cell r="AP1484">
            <v>0</v>
          </cell>
          <cell r="AQ1484">
            <v>0</v>
          </cell>
          <cell r="AR1484">
            <v>0</v>
          </cell>
          <cell r="AS1484">
            <v>0</v>
          </cell>
          <cell r="AT1484">
            <v>0</v>
          </cell>
          <cell r="AU1484">
            <v>0</v>
          </cell>
          <cell r="AV1484">
            <v>0</v>
          </cell>
          <cell r="AW1484">
            <v>0</v>
          </cell>
          <cell r="AX1484">
            <v>0</v>
          </cell>
        </row>
        <row r="1485">
          <cell r="F1485">
            <v>29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0</v>
          </cell>
          <cell r="AO1485">
            <v>0</v>
          </cell>
          <cell r="AP1485">
            <v>0</v>
          </cell>
          <cell r="AQ1485">
            <v>0</v>
          </cell>
          <cell r="AR1485">
            <v>0</v>
          </cell>
          <cell r="AS1485">
            <v>0</v>
          </cell>
          <cell r="AT1485">
            <v>0</v>
          </cell>
          <cell r="AU1485">
            <v>0</v>
          </cell>
          <cell r="AV1485">
            <v>0</v>
          </cell>
          <cell r="AW1485">
            <v>0</v>
          </cell>
          <cell r="AX1485">
            <v>0</v>
          </cell>
        </row>
        <row r="1486">
          <cell r="F1486">
            <v>3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O1486">
            <v>0</v>
          </cell>
          <cell r="AP1486">
            <v>0</v>
          </cell>
          <cell r="AQ1486">
            <v>0</v>
          </cell>
          <cell r="AR1486">
            <v>0</v>
          </cell>
          <cell r="AS1486">
            <v>0</v>
          </cell>
          <cell r="AT1486">
            <v>0</v>
          </cell>
          <cell r="AU1486">
            <v>0</v>
          </cell>
          <cell r="AV1486">
            <v>0</v>
          </cell>
          <cell r="AW1486">
            <v>0</v>
          </cell>
          <cell r="AX1486">
            <v>0</v>
          </cell>
        </row>
        <row r="1487">
          <cell r="F1487">
            <v>31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O1487">
            <v>0</v>
          </cell>
          <cell r="AP1487">
            <v>0</v>
          </cell>
          <cell r="AQ1487">
            <v>0</v>
          </cell>
          <cell r="AR1487">
            <v>0</v>
          </cell>
          <cell r="AS1487">
            <v>0</v>
          </cell>
          <cell r="AT1487">
            <v>0</v>
          </cell>
          <cell r="AU1487">
            <v>0</v>
          </cell>
          <cell r="AV1487">
            <v>0</v>
          </cell>
          <cell r="AW1487">
            <v>0</v>
          </cell>
          <cell r="AX1487">
            <v>0</v>
          </cell>
        </row>
        <row r="1488">
          <cell r="F1488">
            <v>32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P1488">
            <v>0</v>
          </cell>
          <cell r="AQ1488">
            <v>0</v>
          </cell>
          <cell r="AR1488">
            <v>0</v>
          </cell>
          <cell r="AS1488">
            <v>0</v>
          </cell>
          <cell r="AT1488">
            <v>0</v>
          </cell>
          <cell r="AU1488">
            <v>0</v>
          </cell>
          <cell r="AV1488">
            <v>0</v>
          </cell>
          <cell r="AW1488">
            <v>0</v>
          </cell>
          <cell r="AX1488">
            <v>0</v>
          </cell>
        </row>
        <row r="1489">
          <cell r="F1489">
            <v>33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O1489">
            <v>0</v>
          </cell>
          <cell r="AP1489">
            <v>0</v>
          </cell>
          <cell r="AQ1489">
            <v>0</v>
          </cell>
          <cell r="AR1489">
            <v>0</v>
          </cell>
          <cell r="AS1489">
            <v>0</v>
          </cell>
          <cell r="AT1489">
            <v>0</v>
          </cell>
          <cell r="AU1489">
            <v>0</v>
          </cell>
          <cell r="AV1489">
            <v>0</v>
          </cell>
          <cell r="AW1489">
            <v>0</v>
          </cell>
          <cell r="AX1489">
            <v>0</v>
          </cell>
        </row>
        <row r="1490">
          <cell r="F1490">
            <v>34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  <cell r="AL1490">
            <v>0</v>
          </cell>
          <cell r="AM1490">
            <v>0</v>
          </cell>
          <cell r="AN1490">
            <v>0</v>
          </cell>
          <cell r="AO1490">
            <v>0</v>
          </cell>
          <cell r="AP1490">
            <v>0</v>
          </cell>
          <cell r="AQ1490">
            <v>0</v>
          </cell>
          <cell r="AR1490">
            <v>0</v>
          </cell>
          <cell r="AS1490">
            <v>0</v>
          </cell>
          <cell r="AT1490">
            <v>0</v>
          </cell>
          <cell r="AU1490">
            <v>0</v>
          </cell>
          <cell r="AV1490">
            <v>0</v>
          </cell>
          <cell r="AW1490">
            <v>0</v>
          </cell>
          <cell r="AX1490">
            <v>0</v>
          </cell>
        </row>
        <row r="1491">
          <cell r="F1491">
            <v>35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O1491">
            <v>0</v>
          </cell>
          <cell r="AP1491">
            <v>0</v>
          </cell>
          <cell r="AQ1491">
            <v>0</v>
          </cell>
          <cell r="AR1491">
            <v>0</v>
          </cell>
          <cell r="AS1491">
            <v>0</v>
          </cell>
          <cell r="AT1491">
            <v>0</v>
          </cell>
          <cell r="AU1491">
            <v>0</v>
          </cell>
          <cell r="AV1491">
            <v>0</v>
          </cell>
          <cell r="AW1491">
            <v>0</v>
          </cell>
          <cell r="AX1491">
            <v>0</v>
          </cell>
        </row>
        <row r="1492">
          <cell r="F1492">
            <v>36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O1492">
            <v>0</v>
          </cell>
          <cell r="AP1492">
            <v>0</v>
          </cell>
          <cell r="AQ1492">
            <v>0</v>
          </cell>
          <cell r="AR1492">
            <v>0</v>
          </cell>
          <cell r="AS1492">
            <v>0</v>
          </cell>
          <cell r="AT1492">
            <v>0</v>
          </cell>
          <cell r="AU1492">
            <v>0</v>
          </cell>
          <cell r="AV1492">
            <v>0</v>
          </cell>
          <cell r="AW1492">
            <v>0</v>
          </cell>
          <cell r="AX1492">
            <v>0</v>
          </cell>
        </row>
        <row r="1493">
          <cell r="F1493">
            <v>37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O1493">
            <v>0</v>
          </cell>
          <cell r="AP1493">
            <v>0</v>
          </cell>
          <cell r="AQ1493">
            <v>0</v>
          </cell>
          <cell r="AR1493">
            <v>0</v>
          </cell>
          <cell r="AS1493">
            <v>0</v>
          </cell>
          <cell r="AT1493">
            <v>0</v>
          </cell>
          <cell r="AU1493">
            <v>0</v>
          </cell>
          <cell r="AV1493">
            <v>0</v>
          </cell>
          <cell r="AW1493">
            <v>0</v>
          </cell>
          <cell r="AX1493">
            <v>0</v>
          </cell>
        </row>
        <row r="1494">
          <cell r="F1494">
            <v>38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0</v>
          </cell>
          <cell r="AL1494">
            <v>0</v>
          </cell>
          <cell r="AM1494">
            <v>0</v>
          </cell>
          <cell r="AN1494">
            <v>0</v>
          </cell>
          <cell r="AO1494">
            <v>0</v>
          </cell>
          <cell r="AP1494">
            <v>0</v>
          </cell>
          <cell r="AQ1494">
            <v>0</v>
          </cell>
          <cell r="AR1494">
            <v>0</v>
          </cell>
          <cell r="AS1494">
            <v>0</v>
          </cell>
          <cell r="AT1494">
            <v>0</v>
          </cell>
          <cell r="AU1494">
            <v>0</v>
          </cell>
          <cell r="AV1494">
            <v>0</v>
          </cell>
          <cell r="AW1494">
            <v>0</v>
          </cell>
          <cell r="AX1494">
            <v>0</v>
          </cell>
        </row>
        <row r="1496">
          <cell r="B1496" t="str">
            <v>Amortisation tables</v>
          </cell>
          <cell r="AX1496" t="str">
            <v xml:space="preserve"> </v>
          </cell>
        </row>
        <row r="1498">
          <cell r="B1498" t="str">
            <v>Initial roll out activated equipment</v>
          </cell>
        </row>
        <row r="1499">
          <cell r="B1499" t="str">
            <v>Capex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57099</v>
          </cell>
          <cell r="R1499">
            <v>114198</v>
          </cell>
          <cell r="S1499">
            <v>114198</v>
          </cell>
          <cell r="T1499">
            <v>114198</v>
          </cell>
          <cell r="U1499">
            <v>114198</v>
          </cell>
          <cell r="V1499">
            <v>57099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O1499">
            <v>0</v>
          </cell>
          <cell r="AP1499">
            <v>0</v>
          </cell>
          <cell r="AQ1499">
            <v>0</v>
          </cell>
          <cell r="AR1499">
            <v>0</v>
          </cell>
          <cell r="AS1499">
            <v>0</v>
          </cell>
          <cell r="AT1499">
            <v>0</v>
          </cell>
          <cell r="AU1499">
            <v>0</v>
          </cell>
          <cell r="AV1499">
            <v>0</v>
          </cell>
          <cell r="AW1499">
            <v>0</v>
          </cell>
          <cell r="AX1499">
            <v>0</v>
          </cell>
        </row>
        <row r="1500">
          <cell r="B1500" t="str">
            <v>Amortisation period</v>
          </cell>
          <cell r="J1500" t="str">
            <v>Years</v>
          </cell>
          <cell r="M1500">
            <v>7</v>
          </cell>
          <cell r="N1500">
            <v>7</v>
          </cell>
          <cell r="O1500">
            <v>7</v>
          </cell>
          <cell r="P1500">
            <v>7</v>
          </cell>
          <cell r="Q1500">
            <v>7</v>
          </cell>
          <cell r="R1500">
            <v>7</v>
          </cell>
          <cell r="S1500">
            <v>7</v>
          </cell>
          <cell r="T1500">
            <v>7</v>
          </cell>
          <cell r="U1500">
            <v>7</v>
          </cell>
          <cell r="V1500">
            <v>7</v>
          </cell>
          <cell r="W1500">
            <v>7</v>
          </cell>
          <cell r="X1500">
            <v>7</v>
          </cell>
          <cell r="Y1500">
            <v>7</v>
          </cell>
          <cell r="Z1500">
            <v>7</v>
          </cell>
          <cell r="AA1500">
            <v>7</v>
          </cell>
          <cell r="AB1500">
            <v>7</v>
          </cell>
          <cell r="AC1500">
            <v>7</v>
          </cell>
          <cell r="AD1500">
            <v>7</v>
          </cell>
          <cell r="AE1500">
            <v>7</v>
          </cell>
          <cell r="AF1500">
            <v>7</v>
          </cell>
          <cell r="AG1500">
            <v>7</v>
          </cell>
          <cell r="AH1500">
            <v>7</v>
          </cell>
          <cell r="AI1500">
            <v>7</v>
          </cell>
          <cell r="AJ1500">
            <v>7</v>
          </cell>
          <cell r="AK1500">
            <v>7</v>
          </cell>
          <cell r="AL1500">
            <v>7</v>
          </cell>
          <cell r="AM1500">
            <v>7</v>
          </cell>
          <cell r="AN1500">
            <v>7</v>
          </cell>
          <cell r="AO1500">
            <v>7</v>
          </cell>
          <cell r="AP1500">
            <v>7</v>
          </cell>
          <cell r="AQ1500">
            <v>7</v>
          </cell>
          <cell r="AR1500">
            <v>7</v>
          </cell>
          <cell r="AS1500">
            <v>7</v>
          </cell>
          <cell r="AT1500">
            <v>7</v>
          </cell>
          <cell r="AU1500">
            <v>7</v>
          </cell>
          <cell r="AV1500">
            <v>7</v>
          </cell>
          <cell r="AW1500">
            <v>7</v>
          </cell>
          <cell r="AX1500">
            <v>7</v>
          </cell>
        </row>
        <row r="1502">
          <cell r="B1502" t="str">
            <v>Initial roll out activated equipment</v>
          </cell>
          <cell r="J1502" t="str">
            <v>Years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8157</v>
          </cell>
          <cell r="R1502">
            <v>24471</v>
          </cell>
          <cell r="S1502">
            <v>40785</v>
          </cell>
          <cell r="T1502">
            <v>57099</v>
          </cell>
          <cell r="U1502">
            <v>73413</v>
          </cell>
          <cell r="V1502">
            <v>81570</v>
          </cell>
          <cell r="W1502">
            <v>81570</v>
          </cell>
          <cell r="X1502">
            <v>73413</v>
          </cell>
          <cell r="Y1502">
            <v>57099</v>
          </cell>
          <cell r="Z1502">
            <v>40785</v>
          </cell>
          <cell r="AA1502">
            <v>24471</v>
          </cell>
          <cell r="AB1502">
            <v>8157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O1502">
            <v>0</v>
          </cell>
          <cell r="AP1502">
            <v>0</v>
          </cell>
          <cell r="AQ1502">
            <v>0</v>
          </cell>
          <cell r="AR1502">
            <v>0</v>
          </cell>
          <cell r="AS1502">
            <v>0</v>
          </cell>
          <cell r="AT1502">
            <v>0</v>
          </cell>
          <cell r="AU1502">
            <v>0</v>
          </cell>
          <cell r="AV1502">
            <v>0</v>
          </cell>
          <cell r="AW1502">
            <v>0</v>
          </cell>
          <cell r="AX1502">
            <v>0</v>
          </cell>
        </row>
        <row r="1503">
          <cell r="B1503" t="str">
            <v>Cohort:</v>
          </cell>
          <cell r="F1503">
            <v>1</v>
          </cell>
          <cell r="H1503">
            <v>2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0</v>
          </cell>
          <cell r="AL1503">
            <v>0</v>
          </cell>
          <cell r="AM1503">
            <v>0</v>
          </cell>
          <cell r="AN1503">
            <v>0</v>
          </cell>
          <cell r="AO1503">
            <v>0</v>
          </cell>
          <cell r="AP1503">
            <v>0</v>
          </cell>
          <cell r="AQ1503">
            <v>0</v>
          </cell>
          <cell r="AR1503">
            <v>0</v>
          </cell>
          <cell r="AS1503">
            <v>0</v>
          </cell>
          <cell r="AT1503">
            <v>0</v>
          </cell>
          <cell r="AU1503">
            <v>0</v>
          </cell>
          <cell r="AV1503">
            <v>0</v>
          </cell>
          <cell r="AW1503">
            <v>0</v>
          </cell>
          <cell r="AX1503">
            <v>0</v>
          </cell>
        </row>
        <row r="1504">
          <cell r="F1504">
            <v>2</v>
          </cell>
          <cell r="H1504">
            <v>19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M1504">
            <v>0</v>
          </cell>
          <cell r="AN1504">
            <v>0</v>
          </cell>
          <cell r="AO1504">
            <v>0</v>
          </cell>
          <cell r="AP1504">
            <v>0</v>
          </cell>
          <cell r="AQ1504">
            <v>0</v>
          </cell>
          <cell r="AR1504">
            <v>0</v>
          </cell>
          <cell r="AS1504">
            <v>0</v>
          </cell>
          <cell r="AT1504">
            <v>0</v>
          </cell>
          <cell r="AU1504">
            <v>0</v>
          </cell>
          <cell r="AV1504">
            <v>0</v>
          </cell>
          <cell r="AW1504">
            <v>0</v>
          </cell>
          <cell r="AX1504">
            <v>0</v>
          </cell>
        </row>
        <row r="1505">
          <cell r="F1505">
            <v>3</v>
          </cell>
          <cell r="H1505">
            <v>18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P1505">
            <v>0</v>
          </cell>
          <cell r="AQ1505">
            <v>0</v>
          </cell>
          <cell r="AR1505">
            <v>0</v>
          </cell>
          <cell r="AS1505">
            <v>0</v>
          </cell>
          <cell r="AT1505">
            <v>0</v>
          </cell>
          <cell r="AU1505">
            <v>0</v>
          </cell>
          <cell r="AV1505">
            <v>0</v>
          </cell>
          <cell r="AW1505">
            <v>0</v>
          </cell>
          <cell r="AX1505">
            <v>0</v>
          </cell>
        </row>
        <row r="1506">
          <cell r="F1506">
            <v>4</v>
          </cell>
          <cell r="H1506">
            <v>17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O1506">
            <v>0</v>
          </cell>
          <cell r="AP1506">
            <v>0</v>
          </cell>
          <cell r="AQ1506">
            <v>0</v>
          </cell>
          <cell r="AR1506">
            <v>0</v>
          </cell>
          <cell r="AS1506">
            <v>0</v>
          </cell>
          <cell r="AT1506">
            <v>0</v>
          </cell>
          <cell r="AU1506">
            <v>0</v>
          </cell>
          <cell r="AV1506">
            <v>0</v>
          </cell>
          <cell r="AW1506">
            <v>0</v>
          </cell>
          <cell r="AX1506">
            <v>0</v>
          </cell>
        </row>
        <row r="1507">
          <cell r="F1507">
            <v>5</v>
          </cell>
          <cell r="H1507">
            <v>16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8157</v>
          </cell>
          <cell r="R1507">
            <v>8157</v>
          </cell>
          <cell r="S1507">
            <v>8157</v>
          </cell>
          <cell r="T1507">
            <v>8157</v>
          </cell>
          <cell r="U1507">
            <v>8157</v>
          </cell>
          <cell r="V1507">
            <v>8157</v>
          </cell>
          <cell r="W1507">
            <v>8157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P1507">
            <v>0</v>
          </cell>
          <cell r="AQ1507">
            <v>0</v>
          </cell>
          <cell r="AR1507">
            <v>0</v>
          </cell>
          <cell r="AS1507">
            <v>0</v>
          </cell>
          <cell r="AT1507">
            <v>0</v>
          </cell>
          <cell r="AU1507">
            <v>0</v>
          </cell>
          <cell r="AV1507">
            <v>0</v>
          </cell>
          <cell r="AW1507">
            <v>0</v>
          </cell>
          <cell r="AX1507">
            <v>0</v>
          </cell>
        </row>
        <row r="1508">
          <cell r="F1508">
            <v>6</v>
          </cell>
          <cell r="H1508">
            <v>15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16314</v>
          </cell>
          <cell r="S1508">
            <v>16314</v>
          </cell>
          <cell r="T1508">
            <v>16314</v>
          </cell>
          <cell r="U1508">
            <v>16314</v>
          </cell>
          <cell r="V1508">
            <v>16314</v>
          </cell>
          <cell r="W1508">
            <v>16314</v>
          </cell>
          <cell r="X1508">
            <v>16314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  <cell r="AL1508">
            <v>0</v>
          </cell>
          <cell r="AM1508">
            <v>0</v>
          </cell>
          <cell r="AN1508">
            <v>0</v>
          </cell>
          <cell r="AO1508">
            <v>0</v>
          </cell>
          <cell r="AP1508">
            <v>0</v>
          </cell>
          <cell r="AQ1508">
            <v>0</v>
          </cell>
          <cell r="AR1508">
            <v>0</v>
          </cell>
          <cell r="AS1508">
            <v>0</v>
          </cell>
          <cell r="AT1508">
            <v>0</v>
          </cell>
          <cell r="AU1508">
            <v>0</v>
          </cell>
          <cell r="AV1508">
            <v>0</v>
          </cell>
          <cell r="AW1508">
            <v>0</v>
          </cell>
          <cell r="AX1508">
            <v>0</v>
          </cell>
        </row>
        <row r="1509">
          <cell r="F1509">
            <v>7</v>
          </cell>
          <cell r="H1509">
            <v>14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16314</v>
          </cell>
          <cell r="T1509">
            <v>16314</v>
          </cell>
          <cell r="U1509">
            <v>16314</v>
          </cell>
          <cell r="V1509">
            <v>16314</v>
          </cell>
          <cell r="W1509">
            <v>16314</v>
          </cell>
          <cell r="X1509">
            <v>16314</v>
          </cell>
          <cell r="Y1509">
            <v>16314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O1509">
            <v>0</v>
          </cell>
          <cell r="AP1509">
            <v>0</v>
          </cell>
          <cell r="AQ1509">
            <v>0</v>
          </cell>
          <cell r="AR1509">
            <v>0</v>
          </cell>
          <cell r="AS1509">
            <v>0</v>
          </cell>
          <cell r="AT1509">
            <v>0</v>
          </cell>
          <cell r="AU1509">
            <v>0</v>
          </cell>
          <cell r="AV1509">
            <v>0</v>
          </cell>
          <cell r="AW1509">
            <v>0</v>
          </cell>
          <cell r="AX1509">
            <v>0</v>
          </cell>
        </row>
        <row r="1510">
          <cell r="F1510">
            <v>8</v>
          </cell>
          <cell r="H1510">
            <v>13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16314</v>
          </cell>
          <cell r="U1510">
            <v>16314</v>
          </cell>
          <cell r="V1510">
            <v>16314</v>
          </cell>
          <cell r="W1510">
            <v>16314</v>
          </cell>
          <cell r="X1510">
            <v>16314</v>
          </cell>
          <cell r="Y1510">
            <v>16314</v>
          </cell>
          <cell r="Z1510">
            <v>16314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O1510">
            <v>0</v>
          </cell>
          <cell r="AP1510">
            <v>0</v>
          </cell>
          <cell r="AQ1510">
            <v>0</v>
          </cell>
          <cell r="AR1510">
            <v>0</v>
          </cell>
          <cell r="AS1510">
            <v>0</v>
          </cell>
          <cell r="AT1510">
            <v>0</v>
          </cell>
          <cell r="AU1510">
            <v>0</v>
          </cell>
          <cell r="AV1510">
            <v>0</v>
          </cell>
          <cell r="AW1510">
            <v>0</v>
          </cell>
          <cell r="AX1510">
            <v>0</v>
          </cell>
        </row>
        <row r="1511">
          <cell r="F1511">
            <v>9</v>
          </cell>
          <cell r="H1511">
            <v>12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16314</v>
          </cell>
          <cell r="V1511">
            <v>16314</v>
          </cell>
          <cell r="W1511">
            <v>16314</v>
          </cell>
          <cell r="X1511">
            <v>16314</v>
          </cell>
          <cell r="Y1511">
            <v>16314</v>
          </cell>
          <cell r="Z1511">
            <v>16314</v>
          </cell>
          <cell r="AA1511">
            <v>16314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0</v>
          </cell>
          <cell r="AL1511">
            <v>0</v>
          </cell>
          <cell r="AM1511">
            <v>0</v>
          </cell>
          <cell r="AN1511">
            <v>0</v>
          </cell>
          <cell r="AO1511">
            <v>0</v>
          </cell>
          <cell r="AP1511">
            <v>0</v>
          </cell>
          <cell r="AQ1511">
            <v>0</v>
          </cell>
          <cell r="AR1511">
            <v>0</v>
          </cell>
          <cell r="AS1511">
            <v>0</v>
          </cell>
          <cell r="AT1511">
            <v>0</v>
          </cell>
          <cell r="AU1511">
            <v>0</v>
          </cell>
          <cell r="AV1511">
            <v>0</v>
          </cell>
          <cell r="AW1511">
            <v>0</v>
          </cell>
          <cell r="AX1511">
            <v>0</v>
          </cell>
        </row>
        <row r="1512">
          <cell r="F1512">
            <v>10</v>
          </cell>
          <cell r="H1512">
            <v>11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8157</v>
          </cell>
          <cell r="W1512">
            <v>8157</v>
          </cell>
          <cell r="X1512">
            <v>8157</v>
          </cell>
          <cell r="Y1512">
            <v>8157</v>
          </cell>
          <cell r="Z1512">
            <v>8157</v>
          </cell>
          <cell r="AA1512">
            <v>8157</v>
          </cell>
          <cell r="AB1512">
            <v>8157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  <cell r="AL1512">
            <v>0</v>
          </cell>
          <cell r="AM1512">
            <v>0</v>
          </cell>
          <cell r="AN1512">
            <v>0</v>
          </cell>
          <cell r="AO1512">
            <v>0</v>
          </cell>
          <cell r="AP1512">
            <v>0</v>
          </cell>
          <cell r="AQ1512">
            <v>0</v>
          </cell>
          <cell r="AR1512">
            <v>0</v>
          </cell>
          <cell r="AS1512">
            <v>0</v>
          </cell>
          <cell r="AT1512">
            <v>0</v>
          </cell>
          <cell r="AU1512">
            <v>0</v>
          </cell>
          <cell r="AV1512">
            <v>0</v>
          </cell>
          <cell r="AW1512">
            <v>0</v>
          </cell>
          <cell r="AX1512">
            <v>0</v>
          </cell>
        </row>
        <row r="1513">
          <cell r="F1513">
            <v>11</v>
          </cell>
          <cell r="H1513">
            <v>1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T1513">
            <v>0</v>
          </cell>
          <cell r="AU1513">
            <v>0</v>
          </cell>
          <cell r="AV1513">
            <v>0</v>
          </cell>
          <cell r="AW1513">
            <v>0</v>
          </cell>
          <cell r="AX1513">
            <v>0</v>
          </cell>
        </row>
        <row r="1514">
          <cell r="F1514">
            <v>12</v>
          </cell>
          <cell r="H1514">
            <v>9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P1514">
            <v>0</v>
          </cell>
          <cell r="AQ1514">
            <v>0</v>
          </cell>
          <cell r="AR1514">
            <v>0</v>
          </cell>
          <cell r="AS1514">
            <v>0</v>
          </cell>
          <cell r="AT1514">
            <v>0</v>
          </cell>
          <cell r="AU1514">
            <v>0</v>
          </cell>
          <cell r="AV1514">
            <v>0</v>
          </cell>
          <cell r="AW1514">
            <v>0</v>
          </cell>
          <cell r="AX1514">
            <v>0</v>
          </cell>
        </row>
        <row r="1515">
          <cell r="F1515">
            <v>13</v>
          </cell>
          <cell r="H1515">
            <v>8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O1515">
            <v>0</v>
          </cell>
          <cell r="AP1515">
            <v>0</v>
          </cell>
          <cell r="AQ1515">
            <v>0</v>
          </cell>
          <cell r="AR1515">
            <v>0</v>
          </cell>
          <cell r="AS1515">
            <v>0</v>
          </cell>
          <cell r="AT1515">
            <v>0</v>
          </cell>
          <cell r="AU1515">
            <v>0</v>
          </cell>
          <cell r="AV1515">
            <v>0</v>
          </cell>
          <cell r="AW1515">
            <v>0</v>
          </cell>
          <cell r="AX1515">
            <v>0</v>
          </cell>
        </row>
        <row r="1516">
          <cell r="F1516">
            <v>14</v>
          </cell>
          <cell r="H1516">
            <v>7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T1516">
            <v>0</v>
          </cell>
          <cell r="AU1516">
            <v>0</v>
          </cell>
          <cell r="AV1516">
            <v>0</v>
          </cell>
          <cell r="AW1516">
            <v>0</v>
          </cell>
          <cell r="AX1516">
            <v>0</v>
          </cell>
        </row>
        <row r="1517">
          <cell r="F1517">
            <v>15</v>
          </cell>
          <cell r="H1517">
            <v>6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P1517">
            <v>0</v>
          </cell>
          <cell r="AQ1517">
            <v>0</v>
          </cell>
          <cell r="AR1517">
            <v>0</v>
          </cell>
          <cell r="AS1517">
            <v>0</v>
          </cell>
          <cell r="AT1517">
            <v>0</v>
          </cell>
          <cell r="AU1517">
            <v>0</v>
          </cell>
          <cell r="AV1517">
            <v>0</v>
          </cell>
          <cell r="AW1517">
            <v>0</v>
          </cell>
          <cell r="AX1517">
            <v>0</v>
          </cell>
        </row>
        <row r="1518">
          <cell r="F1518">
            <v>16</v>
          </cell>
          <cell r="H1518">
            <v>5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0</v>
          </cell>
          <cell r="AM1518">
            <v>0</v>
          </cell>
          <cell r="AN1518">
            <v>0</v>
          </cell>
          <cell r="AO1518">
            <v>0</v>
          </cell>
          <cell r="AP1518">
            <v>0</v>
          </cell>
          <cell r="AQ1518">
            <v>0</v>
          </cell>
          <cell r="AR1518">
            <v>0</v>
          </cell>
          <cell r="AS1518">
            <v>0</v>
          </cell>
          <cell r="AT1518">
            <v>0</v>
          </cell>
          <cell r="AU1518">
            <v>0</v>
          </cell>
          <cell r="AV1518">
            <v>0</v>
          </cell>
          <cell r="AW1518">
            <v>0</v>
          </cell>
          <cell r="AX1518">
            <v>0</v>
          </cell>
        </row>
        <row r="1519">
          <cell r="F1519">
            <v>17</v>
          </cell>
          <cell r="H1519">
            <v>4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P1519">
            <v>0</v>
          </cell>
          <cell r="AQ1519">
            <v>0</v>
          </cell>
          <cell r="AR1519">
            <v>0</v>
          </cell>
          <cell r="AS1519">
            <v>0</v>
          </cell>
          <cell r="AT1519">
            <v>0</v>
          </cell>
          <cell r="AU1519">
            <v>0</v>
          </cell>
          <cell r="AV1519">
            <v>0</v>
          </cell>
          <cell r="AW1519">
            <v>0</v>
          </cell>
          <cell r="AX1519">
            <v>0</v>
          </cell>
        </row>
        <row r="1520">
          <cell r="F1520">
            <v>18</v>
          </cell>
          <cell r="H1520">
            <v>3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O1520">
            <v>0</v>
          </cell>
          <cell r="AP1520">
            <v>0</v>
          </cell>
          <cell r="AQ1520">
            <v>0</v>
          </cell>
          <cell r="AR1520">
            <v>0</v>
          </cell>
          <cell r="AS1520">
            <v>0</v>
          </cell>
          <cell r="AT1520">
            <v>0</v>
          </cell>
          <cell r="AU1520">
            <v>0</v>
          </cell>
          <cell r="AV1520">
            <v>0</v>
          </cell>
          <cell r="AW1520">
            <v>0</v>
          </cell>
          <cell r="AX1520">
            <v>0</v>
          </cell>
        </row>
        <row r="1521">
          <cell r="F1521">
            <v>19</v>
          </cell>
          <cell r="H1521">
            <v>2</v>
          </cell>
          <cell r="M1521">
            <v>0</v>
          </cell>
          <cell r="N1521">
            <v>0</v>
          </cell>
          <cell r="O1521">
            <v>0</v>
          </cell>
          <cell r="P1521">
            <v>0</v>
          </cell>
          <cell r="Q1521">
            <v>0</v>
          </cell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  <cell r="AP1521">
            <v>0</v>
          </cell>
          <cell r="AQ1521">
            <v>0</v>
          </cell>
          <cell r="AR1521">
            <v>0</v>
          </cell>
          <cell r="AS1521">
            <v>0</v>
          </cell>
          <cell r="AT1521">
            <v>0</v>
          </cell>
          <cell r="AU1521">
            <v>0</v>
          </cell>
          <cell r="AV1521">
            <v>0</v>
          </cell>
          <cell r="AW1521">
            <v>0</v>
          </cell>
          <cell r="AX1521">
            <v>0</v>
          </cell>
        </row>
        <row r="1522">
          <cell r="F1522">
            <v>20</v>
          </cell>
          <cell r="H1522">
            <v>1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  <cell r="AL1522">
            <v>0</v>
          </cell>
          <cell r="AM1522">
            <v>0</v>
          </cell>
          <cell r="AN1522">
            <v>0</v>
          </cell>
          <cell r="AO1522">
            <v>0</v>
          </cell>
          <cell r="AP1522">
            <v>0</v>
          </cell>
          <cell r="AQ1522">
            <v>0</v>
          </cell>
          <cell r="AR1522">
            <v>0</v>
          </cell>
          <cell r="AS1522">
            <v>0</v>
          </cell>
          <cell r="AT1522">
            <v>0</v>
          </cell>
          <cell r="AU1522">
            <v>0</v>
          </cell>
          <cell r="AV1522">
            <v>0</v>
          </cell>
          <cell r="AW1522">
            <v>0</v>
          </cell>
          <cell r="AX1522">
            <v>0</v>
          </cell>
        </row>
        <row r="1523">
          <cell r="F1523">
            <v>21</v>
          </cell>
          <cell r="H1523">
            <v>1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  <cell r="AJ1523">
            <v>0</v>
          </cell>
          <cell r="AK1523">
            <v>0</v>
          </cell>
          <cell r="AL1523">
            <v>0</v>
          </cell>
          <cell r="AM1523">
            <v>0</v>
          </cell>
          <cell r="AN1523">
            <v>0</v>
          </cell>
          <cell r="AO1523">
            <v>0</v>
          </cell>
          <cell r="AP1523">
            <v>0</v>
          </cell>
          <cell r="AQ1523">
            <v>0</v>
          </cell>
          <cell r="AR1523">
            <v>0</v>
          </cell>
          <cell r="AS1523">
            <v>0</v>
          </cell>
          <cell r="AT1523">
            <v>0</v>
          </cell>
          <cell r="AU1523">
            <v>0</v>
          </cell>
          <cell r="AV1523">
            <v>0</v>
          </cell>
          <cell r="AW1523">
            <v>0</v>
          </cell>
          <cell r="AX1523">
            <v>0</v>
          </cell>
        </row>
        <row r="1524">
          <cell r="F1524">
            <v>22</v>
          </cell>
          <cell r="H1524">
            <v>1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  <cell r="AL1524">
            <v>0</v>
          </cell>
          <cell r="AM1524">
            <v>0</v>
          </cell>
          <cell r="AN1524">
            <v>0</v>
          </cell>
          <cell r="AO1524">
            <v>0</v>
          </cell>
          <cell r="AP1524">
            <v>0</v>
          </cell>
          <cell r="AQ1524">
            <v>0</v>
          </cell>
          <cell r="AR1524">
            <v>0</v>
          </cell>
          <cell r="AS1524">
            <v>0</v>
          </cell>
          <cell r="AT1524">
            <v>0</v>
          </cell>
          <cell r="AU1524">
            <v>0</v>
          </cell>
          <cell r="AV1524">
            <v>0</v>
          </cell>
          <cell r="AW1524">
            <v>0</v>
          </cell>
          <cell r="AX1524">
            <v>0</v>
          </cell>
        </row>
        <row r="1525">
          <cell r="F1525">
            <v>23</v>
          </cell>
          <cell r="H1525">
            <v>1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0</v>
          </cell>
          <cell r="AL1525">
            <v>0</v>
          </cell>
          <cell r="AM1525">
            <v>0</v>
          </cell>
          <cell r="AN1525">
            <v>0</v>
          </cell>
          <cell r="AO1525">
            <v>0</v>
          </cell>
          <cell r="AP1525">
            <v>0</v>
          </cell>
          <cell r="AQ1525">
            <v>0</v>
          </cell>
          <cell r="AR1525">
            <v>0</v>
          </cell>
          <cell r="AS1525">
            <v>0</v>
          </cell>
          <cell r="AT1525">
            <v>0</v>
          </cell>
          <cell r="AU1525">
            <v>0</v>
          </cell>
          <cell r="AV1525">
            <v>0</v>
          </cell>
          <cell r="AW1525">
            <v>0</v>
          </cell>
          <cell r="AX1525">
            <v>0</v>
          </cell>
        </row>
        <row r="1526">
          <cell r="F1526">
            <v>24</v>
          </cell>
          <cell r="H1526">
            <v>1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  <cell r="AL1526">
            <v>0</v>
          </cell>
          <cell r="AM1526">
            <v>0</v>
          </cell>
          <cell r="AN1526">
            <v>0</v>
          </cell>
          <cell r="AO1526">
            <v>0</v>
          </cell>
          <cell r="AP1526">
            <v>0</v>
          </cell>
          <cell r="AQ1526">
            <v>0</v>
          </cell>
          <cell r="AR1526">
            <v>0</v>
          </cell>
          <cell r="AS1526">
            <v>0</v>
          </cell>
          <cell r="AT1526">
            <v>0</v>
          </cell>
          <cell r="AU1526">
            <v>0</v>
          </cell>
          <cell r="AV1526">
            <v>0</v>
          </cell>
          <cell r="AW1526">
            <v>0</v>
          </cell>
          <cell r="AX1526">
            <v>0</v>
          </cell>
        </row>
        <row r="1527">
          <cell r="F1527">
            <v>25</v>
          </cell>
          <cell r="H1527">
            <v>1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O1527">
            <v>0</v>
          </cell>
          <cell r="AP1527">
            <v>0</v>
          </cell>
          <cell r="AQ1527">
            <v>0</v>
          </cell>
          <cell r="AR1527">
            <v>0</v>
          </cell>
          <cell r="AS1527">
            <v>0</v>
          </cell>
          <cell r="AT1527">
            <v>0</v>
          </cell>
          <cell r="AU1527">
            <v>0</v>
          </cell>
          <cell r="AV1527">
            <v>0</v>
          </cell>
          <cell r="AW1527">
            <v>0</v>
          </cell>
          <cell r="AX1527">
            <v>0</v>
          </cell>
        </row>
        <row r="1528">
          <cell r="F1528">
            <v>26</v>
          </cell>
          <cell r="H1528">
            <v>1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0</v>
          </cell>
          <cell r="AL1528">
            <v>0</v>
          </cell>
          <cell r="AM1528">
            <v>0</v>
          </cell>
          <cell r="AN1528">
            <v>0</v>
          </cell>
          <cell r="AO1528">
            <v>0</v>
          </cell>
          <cell r="AP1528">
            <v>0</v>
          </cell>
          <cell r="AQ1528">
            <v>0</v>
          </cell>
          <cell r="AR1528">
            <v>0</v>
          </cell>
          <cell r="AS1528">
            <v>0</v>
          </cell>
          <cell r="AT1528">
            <v>0</v>
          </cell>
          <cell r="AU1528">
            <v>0</v>
          </cell>
          <cell r="AV1528">
            <v>0</v>
          </cell>
          <cell r="AW1528">
            <v>0</v>
          </cell>
          <cell r="AX1528">
            <v>0</v>
          </cell>
        </row>
        <row r="1529">
          <cell r="F1529">
            <v>27</v>
          </cell>
          <cell r="H1529">
            <v>1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O1529">
            <v>0</v>
          </cell>
          <cell r="AP1529">
            <v>0</v>
          </cell>
          <cell r="AQ1529">
            <v>0</v>
          </cell>
          <cell r="AR1529">
            <v>0</v>
          </cell>
          <cell r="AS1529">
            <v>0</v>
          </cell>
          <cell r="AT1529">
            <v>0</v>
          </cell>
          <cell r="AU1529">
            <v>0</v>
          </cell>
          <cell r="AV1529">
            <v>0</v>
          </cell>
          <cell r="AW1529">
            <v>0</v>
          </cell>
          <cell r="AX1529">
            <v>0</v>
          </cell>
        </row>
        <row r="1530">
          <cell r="F1530">
            <v>28</v>
          </cell>
          <cell r="H1530">
            <v>1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  <cell r="AM1530">
            <v>0</v>
          </cell>
          <cell r="AN1530">
            <v>0</v>
          </cell>
          <cell r="AO1530">
            <v>0</v>
          </cell>
          <cell r="AP1530">
            <v>0</v>
          </cell>
          <cell r="AQ1530">
            <v>0</v>
          </cell>
          <cell r="AR1530">
            <v>0</v>
          </cell>
          <cell r="AS1530">
            <v>0</v>
          </cell>
          <cell r="AT1530">
            <v>0</v>
          </cell>
          <cell r="AU1530">
            <v>0</v>
          </cell>
          <cell r="AV1530">
            <v>0</v>
          </cell>
          <cell r="AW1530">
            <v>0</v>
          </cell>
          <cell r="AX1530">
            <v>0</v>
          </cell>
        </row>
        <row r="1531">
          <cell r="F1531">
            <v>29</v>
          </cell>
          <cell r="H1531">
            <v>1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M1531">
            <v>0</v>
          </cell>
          <cell r="AN1531">
            <v>0</v>
          </cell>
          <cell r="AO1531">
            <v>0</v>
          </cell>
          <cell r="AP1531">
            <v>0</v>
          </cell>
          <cell r="AQ1531">
            <v>0</v>
          </cell>
          <cell r="AR1531">
            <v>0</v>
          </cell>
          <cell r="AS1531">
            <v>0</v>
          </cell>
          <cell r="AT1531">
            <v>0</v>
          </cell>
          <cell r="AU1531">
            <v>0</v>
          </cell>
          <cell r="AV1531">
            <v>0</v>
          </cell>
          <cell r="AW1531">
            <v>0</v>
          </cell>
          <cell r="AX1531">
            <v>0</v>
          </cell>
        </row>
        <row r="1532">
          <cell r="F1532">
            <v>30</v>
          </cell>
          <cell r="H1532">
            <v>1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0</v>
          </cell>
          <cell r="AL1532">
            <v>0</v>
          </cell>
          <cell r="AM1532">
            <v>0</v>
          </cell>
          <cell r="AN1532">
            <v>0</v>
          </cell>
          <cell r="AO1532">
            <v>0</v>
          </cell>
          <cell r="AP1532">
            <v>0</v>
          </cell>
          <cell r="AQ1532">
            <v>0</v>
          </cell>
          <cell r="AR1532">
            <v>0</v>
          </cell>
          <cell r="AS1532">
            <v>0</v>
          </cell>
          <cell r="AT1532">
            <v>0</v>
          </cell>
          <cell r="AU1532">
            <v>0</v>
          </cell>
          <cell r="AV1532">
            <v>0</v>
          </cell>
          <cell r="AW1532">
            <v>0</v>
          </cell>
          <cell r="AX1532">
            <v>0</v>
          </cell>
        </row>
        <row r="1533">
          <cell r="F1533">
            <v>31</v>
          </cell>
          <cell r="H1533">
            <v>1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0</v>
          </cell>
          <cell r="AL1533">
            <v>0</v>
          </cell>
          <cell r="AM1533">
            <v>0</v>
          </cell>
          <cell r="AN1533">
            <v>0</v>
          </cell>
          <cell r="AO1533">
            <v>0</v>
          </cell>
          <cell r="AP1533">
            <v>0</v>
          </cell>
          <cell r="AQ1533">
            <v>0</v>
          </cell>
          <cell r="AR1533">
            <v>0</v>
          </cell>
          <cell r="AS1533">
            <v>0</v>
          </cell>
          <cell r="AT1533">
            <v>0</v>
          </cell>
          <cell r="AU1533">
            <v>0</v>
          </cell>
          <cell r="AV1533">
            <v>0</v>
          </cell>
          <cell r="AW1533">
            <v>0</v>
          </cell>
          <cell r="AX1533">
            <v>0</v>
          </cell>
        </row>
        <row r="1534">
          <cell r="F1534">
            <v>32</v>
          </cell>
          <cell r="H1534">
            <v>1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  <cell r="AL1534">
            <v>0</v>
          </cell>
          <cell r="AM1534">
            <v>0</v>
          </cell>
          <cell r="AN1534">
            <v>0</v>
          </cell>
          <cell r="AO1534">
            <v>0</v>
          </cell>
          <cell r="AP1534">
            <v>0</v>
          </cell>
          <cell r="AQ1534">
            <v>0</v>
          </cell>
          <cell r="AR1534">
            <v>0</v>
          </cell>
          <cell r="AS1534">
            <v>0</v>
          </cell>
          <cell r="AT1534">
            <v>0</v>
          </cell>
          <cell r="AU1534">
            <v>0</v>
          </cell>
          <cell r="AV1534">
            <v>0</v>
          </cell>
          <cell r="AW1534">
            <v>0</v>
          </cell>
          <cell r="AX1534">
            <v>0</v>
          </cell>
        </row>
        <row r="1535">
          <cell r="F1535">
            <v>33</v>
          </cell>
          <cell r="H1535">
            <v>1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  <cell r="AL1535">
            <v>0</v>
          </cell>
          <cell r="AM1535">
            <v>0</v>
          </cell>
          <cell r="AN1535">
            <v>0</v>
          </cell>
          <cell r="AO1535">
            <v>0</v>
          </cell>
          <cell r="AP1535">
            <v>0</v>
          </cell>
          <cell r="AQ1535">
            <v>0</v>
          </cell>
          <cell r="AR1535">
            <v>0</v>
          </cell>
          <cell r="AS1535">
            <v>0</v>
          </cell>
          <cell r="AT1535">
            <v>0</v>
          </cell>
          <cell r="AU1535">
            <v>0</v>
          </cell>
          <cell r="AV1535">
            <v>0</v>
          </cell>
          <cell r="AW1535">
            <v>0</v>
          </cell>
          <cell r="AX1535">
            <v>0</v>
          </cell>
        </row>
        <row r="1536">
          <cell r="F1536">
            <v>34</v>
          </cell>
          <cell r="H1536">
            <v>1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  <cell r="AL1536">
            <v>0</v>
          </cell>
          <cell r="AM1536">
            <v>0</v>
          </cell>
          <cell r="AN1536">
            <v>0</v>
          </cell>
          <cell r="AO1536">
            <v>0</v>
          </cell>
          <cell r="AP1536">
            <v>0</v>
          </cell>
          <cell r="AQ1536">
            <v>0</v>
          </cell>
          <cell r="AR1536">
            <v>0</v>
          </cell>
          <cell r="AS1536">
            <v>0</v>
          </cell>
          <cell r="AT1536">
            <v>0</v>
          </cell>
          <cell r="AU1536">
            <v>0</v>
          </cell>
          <cell r="AV1536">
            <v>0</v>
          </cell>
          <cell r="AW1536">
            <v>0</v>
          </cell>
          <cell r="AX1536">
            <v>0</v>
          </cell>
        </row>
        <row r="1537">
          <cell r="F1537">
            <v>35</v>
          </cell>
          <cell r="H1537">
            <v>1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0</v>
          </cell>
          <cell r="AK1537">
            <v>0</v>
          </cell>
          <cell r="AL1537">
            <v>0</v>
          </cell>
          <cell r="AM1537">
            <v>0</v>
          </cell>
          <cell r="AN1537">
            <v>0</v>
          </cell>
          <cell r="AO1537">
            <v>0</v>
          </cell>
          <cell r="AP1537">
            <v>0</v>
          </cell>
          <cell r="AQ1537">
            <v>0</v>
          </cell>
          <cell r="AR1537">
            <v>0</v>
          </cell>
          <cell r="AS1537">
            <v>0</v>
          </cell>
          <cell r="AT1537">
            <v>0</v>
          </cell>
          <cell r="AU1537">
            <v>0</v>
          </cell>
          <cell r="AV1537">
            <v>0</v>
          </cell>
          <cell r="AW1537">
            <v>0</v>
          </cell>
          <cell r="AX1537">
            <v>0</v>
          </cell>
        </row>
        <row r="1538">
          <cell r="F1538">
            <v>36</v>
          </cell>
          <cell r="H1538">
            <v>1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>
            <v>0</v>
          </cell>
          <cell r="AK1538">
            <v>0</v>
          </cell>
          <cell r="AL1538">
            <v>0</v>
          </cell>
          <cell r="AM1538">
            <v>0</v>
          </cell>
          <cell r="AN1538">
            <v>0</v>
          </cell>
          <cell r="AO1538">
            <v>0</v>
          </cell>
          <cell r="AP1538">
            <v>0</v>
          </cell>
          <cell r="AQ1538">
            <v>0</v>
          </cell>
          <cell r="AR1538">
            <v>0</v>
          </cell>
          <cell r="AS1538">
            <v>0</v>
          </cell>
          <cell r="AT1538">
            <v>0</v>
          </cell>
          <cell r="AU1538">
            <v>0</v>
          </cell>
          <cell r="AV1538">
            <v>0</v>
          </cell>
          <cell r="AW1538">
            <v>0</v>
          </cell>
          <cell r="AX1538">
            <v>0</v>
          </cell>
        </row>
        <row r="1539">
          <cell r="F1539">
            <v>37</v>
          </cell>
          <cell r="H1539">
            <v>1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  <cell r="AJ1539">
            <v>0</v>
          </cell>
          <cell r="AK1539">
            <v>0</v>
          </cell>
          <cell r="AL1539">
            <v>0</v>
          </cell>
          <cell r="AM1539">
            <v>0</v>
          </cell>
          <cell r="AN1539">
            <v>0</v>
          </cell>
          <cell r="AO1539">
            <v>0</v>
          </cell>
          <cell r="AP1539">
            <v>0</v>
          </cell>
          <cell r="AQ1539">
            <v>0</v>
          </cell>
          <cell r="AR1539">
            <v>0</v>
          </cell>
          <cell r="AS1539">
            <v>0</v>
          </cell>
          <cell r="AT1539">
            <v>0</v>
          </cell>
          <cell r="AU1539">
            <v>0</v>
          </cell>
          <cell r="AV1539">
            <v>0</v>
          </cell>
          <cell r="AW1539">
            <v>0</v>
          </cell>
          <cell r="AX1539">
            <v>0</v>
          </cell>
        </row>
        <row r="1540">
          <cell r="F1540">
            <v>38</v>
          </cell>
          <cell r="H1540">
            <v>1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>
            <v>0</v>
          </cell>
          <cell r="AK1540">
            <v>0</v>
          </cell>
          <cell r="AL1540">
            <v>0</v>
          </cell>
          <cell r="AM1540">
            <v>0</v>
          </cell>
          <cell r="AN1540">
            <v>0</v>
          </cell>
          <cell r="AO1540">
            <v>0</v>
          </cell>
          <cell r="AP1540">
            <v>0</v>
          </cell>
          <cell r="AQ1540">
            <v>0</v>
          </cell>
          <cell r="AR1540">
            <v>0</v>
          </cell>
          <cell r="AS1540">
            <v>0</v>
          </cell>
          <cell r="AT1540">
            <v>0</v>
          </cell>
          <cell r="AU1540">
            <v>0</v>
          </cell>
          <cell r="AV1540">
            <v>0</v>
          </cell>
          <cell r="AW1540">
            <v>0</v>
          </cell>
          <cell r="AX1540">
            <v>0</v>
          </cell>
        </row>
        <row r="1542">
          <cell r="B1542" t="str">
            <v>Collection IRU</v>
          </cell>
        </row>
        <row r="1543">
          <cell r="B1543" t="str">
            <v>Capex</v>
          </cell>
          <cell r="M1543">
            <v>0</v>
          </cell>
          <cell r="N1543">
            <v>175450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O1543">
            <v>0</v>
          </cell>
          <cell r="AP1543">
            <v>0</v>
          </cell>
          <cell r="AQ1543">
            <v>0</v>
          </cell>
          <cell r="AR1543">
            <v>0</v>
          </cell>
          <cell r="AS1543">
            <v>0</v>
          </cell>
          <cell r="AT1543">
            <v>0</v>
          </cell>
          <cell r="AU1543">
            <v>0</v>
          </cell>
          <cell r="AV1543">
            <v>0</v>
          </cell>
          <cell r="AW1543">
            <v>0</v>
          </cell>
          <cell r="AX1543">
            <v>0</v>
          </cell>
        </row>
        <row r="1544">
          <cell r="B1544" t="str">
            <v>Amortisation period</v>
          </cell>
          <cell r="J1544" t="str">
            <v>Years</v>
          </cell>
          <cell r="M1544">
            <v>15</v>
          </cell>
          <cell r="N1544">
            <v>15</v>
          </cell>
          <cell r="O1544">
            <v>15</v>
          </cell>
          <cell r="P1544">
            <v>15</v>
          </cell>
          <cell r="Q1544">
            <v>15</v>
          </cell>
          <cell r="R1544">
            <v>15</v>
          </cell>
          <cell r="S1544">
            <v>15</v>
          </cell>
          <cell r="T1544">
            <v>15</v>
          </cell>
          <cell r="U1544">
            <v>15</v>
          </cell>
          <cell r="V1544">
            <v>15</v>
          </cell>
          <cell r="W1544">
            <v>15</v>
          </cell>
          <cell r="X1544">
            <v>15</v>
          </cell>
          <cell r="Y1544">
            <v>15</v>
          </cell>
          <cell r="Z1544">
            <v>15</v>
          </cell>
          <cell r="AA1544">
            <v>15</v>
          </cell>
          <cell r="AB1544">
            <v>15</v>
          </cell>
          <cell r="AC1544">
            <v>15</v>
          </cell>
          <cell r="AD1544">
            <v>15</v>
          </cell>
          <cell r="AE1544">
            <v>15</v>
          </cell>
          <cell r="AF1544">
            <v>15</v>
          </cell>
          <cell r="AG1544">
            <v>15</v>
          </cell>
          <cell r="AH1544">
            <v>15</v>
          </cell>
          <cell r="AI1544">
            <v>15</v>
          </cell>
          <cell r="AJ1544">
            <v>15</v>
          </cell>
          <cell r="AK1544">
            <v>15</v>
          </cell>
          <cell r="AL1544">
            <v>15</v>
          </cell>
          <cell r="AM1544">
            <v>15</v>
          </cell>
          <cell r="AN1544">
            <v>15</v>
          </cell>
          <cell r="AO1544">
            <v>15</v>
          </cell>
          <cell r="AP1544">
            <v>15</v>
          </cell>
          <cell r="AQ1544">
            <v>15</v>
          </cell>
          <cell r="AR1544">
            <v>15</v>
          </cell>
          <cell r="AS1544">
            <v>15</v>
          </cell>
          <cell r="AT1544">
            <v>15</v>
          </cell>
          <cell r="AU1544">
            <v>15</v>
          </cell>
          <cell r="AV1544">
            <v>15</v>
          </cell>
          <cell r="AW1544">
            <v>15</v>
          </cell>
          <cell r="AX1544">
            <v>15</v>
          </cell>
        </row>
        <row r="1546">
          <cell r="B1546" t="str">
            <v>Collection IRU</v>
          </cell>
          <cell r="J1546" t="str">
            <v>Years</v>
          </cell>
          <cell r="M1546">
            <v>0</v>
          </cell>
          <cell r="N1546">
            <v>116966.66666666667</v>
          </cell>
          <cell r="O1546">
            <v>116966.66666666667</v>
          </cell>
          <cell r="P1546">
            <v>116966.66666666667</v>
          </cell>
          <cell r="Q1546">
            <v>116966.66666666667</v>
          </cell>
          <cell r="R1546">
            <v>116966.66666666667</v>
          </cell>
          <cell r="S1546">
            <v>116966.66666666667</v>
          </cell>
          <cell r="T1546">
            <v>116966.66666666667</v>
          </cell>
          <cell r="U1546">
            <v>116966.66666666667</v>
          </cell>
          <cell r="V1546">
            <v>116966.66666666667</v>
          </cell>
          <cell r="W1546">
            <v>116966.66666666667</v>
          </cell>
          <cell r="X1546">
            <v>116966.66666666667</v>
          </cell>
          <cell r="Y1546">
            <v>116966.66666666667</v>
          </cell>
          <cell r="Z1546">
            <v>116966.66666666667</v>
          </cell>
          <cell r="AA1546">
            <v>116966.66666666667</v>
          </cell>
          <cell r="AB1546">
            <v>116966.66666666667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K1546">
            <v>0</v>
          </cell>
          <cell r="AL1546">
            <v>0</v>
          </cell>
          <cell r="AM1546">
            <v>0</v>
          </cell>
          <cell r="AN1546">
            <v>0</v>
          </cell>
          <cell r="AO1546">
            <v>0</v>
          </cell>
          <cell r="AP1546">
            <v>0</v>
          </cell>
          <cell r="AQ1546">
            <v>0</v>
          </cell>
          <cell r="AR1546">
            <v>0</v>
          </cell>
          <cell r="AS1546">
            <v>0</v>
          </cell>
          <cell r="AT1546">
            <v>0</v>
          </cell>
          <cell r="AU1546">
            <v>0</v>
          </cell>
          <cell r="AV1546">
            <v>0</v>
          </cell>
          <cell r="AW1546">
            <v>0</v>
          </cell>
          <cell r="AX1546">
            <v>0</v>
          </cell>
        </row>
        <row r="1547">
          <cell r="B1547" t="str">
            <v>Cohort:</v>
          </cell>
          <cell r="F1547">
            <v>1</v>
          </cell>
          <cell r="H1547">
            <v>2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O1547">
            <v>0</v>
          </cell>
          <cell r="AP1547">
            <v>0</v>
          </cell>
          <cell r="AQ1547">
            <v>0</v>
          </cell>
          <cell r="AR1547">
            <v>0</v>
          </cell>
          <cell r="AS1547">
            <v>0</v>
          </cell>
          <cell r="AT1547">
            <v>0</v>
          </cell>
          <cell r="AU1547">
            <v>0</v>
          </cell>
          <cell r="AV1547">
            <v>0</v>
          </cell>
          <cell r="AW1547">
            <v>0</v>
          </cell>
          <cell r="AX1547">
            <v>0</v>
          </cell>
        </row>
        <row r="1548">
          <cell r="F1548">
            <v>2</v>
          </cell>
          <cell r="H1548">
            <v>19</v>
          </cell>
          <cell r="M1548">
            <v>0</v>
          </cell>
          <cell r="N1548">
            <v>116966.66666666667</v>
          </cell>
          <cell r="O1548">
            <v>116966.66666666667</v>
          </cell>
          <cell r="P1548">
            <v>116966.66666666667</v>
          </cell>
          <cell r="Q1548">
            <v>116966.66666666667</v>
          </cell>
          <cell r="R1548">
            <v>116966.66666666667</v>
          </cell>
          <cell r="S1548">
            <v>116966.66666666667</v>
          </cell>
          <cell r="T1548">
            <v>116966.66666666667</v>
          </cell>
          <cell r="U1548">
            <v>116966.66666666667</v>
          </cell>
          <cell r="V1548">
            <v>116966.66666666667</v>
          </cell>
          <cell r="W1548">
            <v>116966.66666666667</v>
          </cell>
          <cell r="X1548">
            <v>116966.66666666667</v>
          </cell>
          <cell r="Y1548">
            <v>116966.66666666667</v>
          </cell>
          <cell r="Z1548">
            <v>116966.66666666667</v>
          </cell>
          <cell r="AA1548">
            <v>116966.66666666667</v>
          </cell>
          <cell r="AB1548">
            <v>116966.66666666667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  <cell r="AJ1548">
            <v>0</v>
          </cell>
          <cell r="AK1548">
            <v>0</v>
          </cell>
          <cell r="AL1548">
            <v>0</v>
          </cell>
          <cell r="AM1548">
            <v>0</v>
          </cell>
          <cell r="AN1548">
            <v>0</v>
          </cell>
          <cell r="AO1548">
            <v>0</v>
          </cell>
          <cell r="AP1548">
            <v>0</v>
          </cell>
          <cell r="AQ1548">
            <v>0</v>
          </cell>
          <cell r="AR1548">
            <v>0</v>
          </cell>
          <cell r="AS1548">
            <v>0</v>
          </cell>
          <cell r="AT1548">
            <v>0</v>
          </cell>
          <cell r="AU1548">
            <v>0</v>
          </cell>
          <cell r="AV1548">
            <v>0</v>
          </cell>
          <cell r="AW1548">
            <v>0</v>
          </cell>
          <cell r="AX1548">
            <v>0</v>
          </cell>
        </row>
        <row r="1549">
          <cell r="F1549">
            <v>3</v>
          </cell>
          <cell r="H1549">
            <v>18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0</v>
          </cell>
          <cell r="AL1549">
            <v>0</v>
          </cell>
          <cell r="AM1549">
            <v>0</v>
          </cell>
          <cell r="AN1549">
            <v>0</v>
          </cell>
          <cell r="AO1549">
            <v>0</v>
          </cell>
          <cell r="AP1549">
            <v>0</v>
          </cell>
          <cell r="AQ1549">
            <v>0</v>
          </cell>
          <cell r="AR1549">
            <v>0</v>
          </cell>
          <cell r="AS1549">
            <v>0</v>
          </cell>
          <cell r="AT1549">
            <v>0</v>
          </cell>
          <cell r="AU1549">
            <v>0</v>
          </cell>
          <cell r="AV1549">
            <v>0</v>
          </cell>
          <cell r="AW1549">
            <v>0</v>
          </cell>
          <cell r="AX1549">
            <v>0</v>
          </cell>
        </row>
        <row r="1550">
          <cell r="F1550">
            <v>4</v>
          </cell>
          <cell r="H1550">
            <v>17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  <cell r="AL1550">
            <v>0</v>
          </cell>
          <cell r="AM1550">
            <v>0</v>
          </cell>
          <cell r="AN1550">
            <v>0</v>
          </cell>
          <cell r="AO1550">
            <v>0</v>
          </cell>
          <cell r="AP1550">
            <v>0</v>
          </cell>
          <cell r="AQ1550">
            <v>0</v>
          </cell>
          <cell r="AR1550">
            <v>0</v>
          </cell>
          <cell r="AS1550">
            <v>0</v>
          </cell>
          <cell r="AT1550">
            <v>0</v>
          </cell>
          <cell r="AU1550">
            <v>0</v>
          </cell>
          <cell r="AV1550">
            <v>0</v>
          </cell>
          <cell r="AW1550">
            <v>0</v>
          </cell>
          <cell r="AX1550">
            <v>0</v>
          </cell>
        </row>
        <row r="1551">
          <cell r="F1551">
            <v>5</v>
          </cell>
          <cell r="H1551">
            <v>16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O1551">
            <v>0</v>
          </cell>
          <cell r="AP1551">
            <v>0</v>
          </cell>
          <cell r="AQ1551">
            <v>0</v>
          </cell>
          <cell r="AR1551">
            <v>0</v>
          </cell>
          <cell r="AS1551">
            <v>0</v>
          </cell>
          <cell r="AT1551">
            <v>0</v>
          </cell>
          <cell r="AU1551">
            <v>0</v>
          </cell>
          <cell r="AV1551">
            <v>0</v>
          </cell>
          <cell r="AW1551">
            <v>0</v>
          </cell>
          <cell r="AX1551">
            <v>0</v>
          </cell>
        </row>
        <row r="1552">
          <cell r="F1552">
            <v>6</v>
          </cell>
          <cell r="H1552">
            <v>15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  <cell r="AL1552">
            <v>0</v>
          </cell>
          <cell r="AM1552">
            <v>0</v>
          </cell>
          <cell r="AN1552">
            <v>0</v>
          </cell>
          <cell r="AO1552">
            <v>0</v>
          </cell>
          <cell r="AP1552">
            <v>0</v>
          </cell>
          <cell r="AQ1552">
            <v>0</v>
          </cell>
          <cell r="AR1552">
            <v>0</v>
          </cell>
          <cell r="AS1552">
            <v>0</v>
          </cell>
          <cell r="AT1552">
            <v>0</v>
          </cell>
          <cell r="AU1552">
            <v>0</v>
          </cell>
          <cell r="AV1552">
            <v>0</v>
          </cell>
          <cell r="AW1552">
            <v>0</v>
          </cell>
          <cell r="AX1552">
            <v>0</v>
          </cell>
        </row>
        <row r="1553">
          <cell r="F1553">
            <v>7</v>
          </cell>
          <cell r="H1553">
            <v>14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O1553">
            <v>0</v>
          </cell>
          <cell r="AP1553">
            <v>0</v>
          </cell>
          <cell r="AQ1553">
            <v>0</v>
          </cell>
          <cell r="AR1553">
            <v>0</v>
          </cell>
          <cell r="AS1553">
            <v>0</v>
          </cell>
          <cell r="AT1553">
            <v>0</v>
          </cell>
          <cell r="AU1553">
            <v>0</v>
          </cell>
          <cell r="AV1553">
            <v>0</v>
          </cell>
          <cell r="AW1553">
            <v>0</v>
          </cell>
          <cell r="AX1553">
            <v>0</v>
          </cell>
        </row>
        <row r="1554">
          <cell r="F1554">
            <v>8</v>
          </cell>
          <cell r="H1554">
            <v>13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O1554">
            <v>0</v>
          </cell>
          <cell r="AP1554">
            <v>0</v>
          </cell>
          <cell r="AQ1554">
            <v>0</v>
          </cell>
          <cell r="AR1554">
            <v>0</v>
          </cell>
          <cell r="AS1554">
            <v>0</v>
          </cell>
          <cell r="AT1554">
            <v>0</v>
          </cell>
          <cell r="AU1554">
            <v>0</v>
          </cell>
          <cell r="AV1554">
            <v>0</v>
          </cell>
          <cell r="AW1554">
            <v>0</v>
          </cell>
          <cell r="AX1554">
            <v>0</v>
          </cell>
        </row>
        <row r="1555">
          <cell r="F1555">
            <v>9</v>
          </cell>
          <cell r="H1555">
            <v>12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0</v>
          </cell>
          <cell r="AL1555">
            <v>0</v>
          </cell>
          <cell r="AM1555">
            <v>0</v>
          </cell>
          <cell r="AN1555">
            <v>0</v>
          </cell>
          <cell r="AO1555">
            <v>0</v>
          </cell>
          <cell r="AP1555">
            <v>0</v>
          </cell>
          <cell r="AQ1555">
            <v>0</v>
          </cell>
          <cell r="AR1555">
            <v>0</v>
          </cell>
          <cell r="AS1555">
            <v>0</v>
          </cell>
          <cell r="AT1555">
            <v>0</v>
          </cell>
          <cell r="AU1555">
            <v>0</v>
          </cell>
          <cell r="AV1555">
            <v>0</v>
          </cell>
          <cell r="AW1555">
            <v>0</v>
          </cell>
          <cell r="AX1555">
            <v>0</v>
          </cell>
        </row>
        <row r="1556">
          <cell r="F1556">
            <v>10</v>
          </cell>
          <cell r="H1556">
            <v>11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O1556">
            <v>0</v>
          </cell>
          <cell r="AP1556">
            <v>0</v>
          </cell>
          <cell r="AQ1556">
            <v>0</v>
          </cell>
          <cell r="AR1556">
            <v>0</v>
          </cell>
          <cell r="AS1556">
            <v>0</v>
          </cell>
          <cell r="AT1556">
            <v>0</v>
          </cell>
          <cell r="AU1556">
            <v>0</v>
          </cell>
          <cell r="AV1556">
            <v>0</v>
          </cell>
          <cell r="AW1556">
            <v>0</v>
          </cell>
          <cell r="AX1556">
            <v>0</v>
          </cell>
        </row>
        <row r="1557">
          <cell r="F1557">
            <v>11</v>
          </cell>
          <cell r="H1557">
            <v>1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O1557">
            <v>0</v>
          </cell>
          <cell r="AP1557">
            <v>0</v>
          </cell>
          <cell r="AQ1557">
            <v>0</v>
          </cell>
          <cell r="AR1557">
            <v>0</v>
          </cell>
          <cell r="AS1557">
            <v>0</v>
          </cell>
          <cell r="AT1557">
            <v>0</v>
          </cell>
          <cell r="AU1557">
            <v>0</v>
          </cell>
          <cell r="AV1557">
            <v>0</v>
          </cell>
          <cell r="AW1557">
            <v>0</v>
          </cell>
          <cell r="AX1557">
            <v>0</v>
          </cell>
        </row>
        <row r="1558">
          <cell r="F1558">
            <v>12</v>
          </cell>
          <cell r="H1558">
            <v>9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  <cell r="AL1558">
            <v>0</v>
          </cell>
          <cell r="AM1558">
            <v>0</v>
          </cell>
          <cell r="AN1558">
            <v>0</v>
          </cell>
          <cell r="AO1558">
            <v>0</v>
          </cell>
          <cell r="AP1558">
            <v>0</v>
          </cell>
          <cell r="AQ1558">
            <v>0</v>
          </cell>
          <cell r="AR1558">
            <v>0</v>
          </cell>
          <cell r="AS1558">
            <v>0</v>
          </cell>
          <cell r="AT1558">
            <v>0</v>
          </cell>
          <cell r="AU1558">
            <v>0</v>
          </cell>
          <cell r="AV1558">
            <v>0</v>
          </cell>
          <cell r="AW1558">
            <v>0</v>
          </cell>
          <cell r="AX1558">
            <v>0</v>
          </cell>
        </row>
        <row r="1559">
          <cell r="F1559">
            <v>13</v>
          </cell>
          <cell r="H1559">
            <v>8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O1559">
            <v>0</v>
          </cell>
          <cell r="AP1559">
            <v>0</v>
          </cell>
          <cell r="AQ1559">
            <v>0</v>
          </cell>
          <cell r="AR1559">
            <v>0</v>
          </cell>
          <cell r="AS1559">
            <v>0</v>
          </cell>
          <cell r="AT1559">
            <v>0</v>
          </cell>
          <cell r="AU1559">
            <v>0</v>
          </cell>
          <cell r="AV1559">
            <v>0</v>
          </cell>
          <cell r="AW1559">
            <v>0</v>
          </cell>
          <cell r="AX1559">
            <v>0</v>
          </cell>
        </row>
        <row r="1560">
          <cell r="F1560">
            <v>14</v>
          </cell>
          <cell r="H1560">
            <v>7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K1560">
            <v>0</v>
          </cell>
          <cell r="AL1560">
            <v>0</v>
          </cell>
          <cell r="AM1560">
            <v>0</v>
          </cell>
          <cell r="AN1560">
            <v>0</v>
          </cell>
          <cell r="AO1560">
            <v>0</v>
          </cell>
          <cell r="AP1560">
            <v>0</v>
          </cell>
          <cell r="AQ1560">
            <v>0</v>
          </cell>
          <cell r="AR1560">
            <v>0</v>
          </cell>
          <cell r="AS1560">
            <v>0</v>
          </cell>
          <cell r="AT1560">
            <v>0</v>
          </cell>
          <cell r="AU1560">
            <v>0</v>
          </cell>
          <cell r="AV1560">
            <v>0</v>
          </cell>
          <cell r="AW1560">
            <v>0</v>
          </cell>
          <cell r="AX1560">
            <v>0</v>
          </cell>
        </row>
        <row r="1561">
          <cell r="F1561">
            <v>15</v>
          </cell>
          <cell r="H1561">
            <v>6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O1561">
            <v>0</v>
          </cell>
          <cell r="AP1561">
            <v>0</v>
          </cell>
          <cell r="AQ1561">
            <v>0</v>
          </cell>
          <cell r="AR1561">
            <v>0</v>
          </cell>
          <cell r="AS1561">
            <v>0</v>
          </cell>
          <cell r="AT1561">
            <v>0</v>
          </cell>
          <cell r="AU1561">
            <v>0</v>
          </cell>
          <cell r="AV1561">
            <v>0</v>
          </cell>
          <cell r="AW1561">
            <v>0</v>
          </cell>
          <cell r="AX1561">
            <v>0</v>
          </cell>
        </row>
        <row r="1562">
          <cell r="F1562">
            <v>16</v>
          </cell>
          <cell r="H1562">
            <v>5</v>
          </cell>
          <cell r="M1562">
            <v>0</v>
          </cell>
          <cell r="N1562">
            <v>0</v>
          </cell>
          <cell r="O1562">
            <v>0</v>
          </cell>
          <cell r="P1562">
            <v>0</v>
          </cell>
          <cell r="Q1562">
            <v>0</v>
          </cell>
          <cell r="R1562">
            <v>0</v>
          </cell>
          <cell r="S1562">
            <v>0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0</v>
          </cell>
          <cell r="AL1562">
            <v>0</v>
          </cell>
          <cell r="AM1562">
            <v>0</v>
          </cell>
          <cell r="AN1562">
            <v>0</v>
          </cell>
          <cell r="AO1562">
            <v>0</v>
          </cell>
          <cell r="AP1562">
            <v>0</v>
          </cell>
          <cell r="AQ1562">
            <v>0</v>
          </cell>
          <cell r="AR1562">
            <v>0</v>
          </cell>
          <cell r="AS1562">
            <v>0</v>
          </cell>
          <cell r="AT1562">
            <v>0</v>
          </cell>
          <cell r="AU1562">
            <v>0</v>
          </cell>
          <cell r="AV1562">
            <v>0</v>
          </cell>
          <cell r="AW1562">
            <v>0</v>
          </cell>
          <cell r="AX1562">
            <v>0</v>
          </cell>
        </row>
        <row r="1563">
          <cell r="F1563">
            <v>17</v>
          </cell>
          <cell r="H1563">
            <v>4</v>
          </cell>
          <cell r="M1563">
            <v>0</v>
          </cell>
          <cell r="N1563">
            <v>0</v>
          </cell>
          <cell r="O1563">
            <v>0</v>
          </cell>
          <cell r="P1563">
            <v>0</v>
          </cell>
          <cell r="Q1563">
            <v>0</v>
          </cell>
          <cell r="R1563">
            <v>0</v>
          </cell>
          <cell r="S1563">
            <v>0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0</v>
          </cell>
          <cell r="AL1563">
            <v>0</v>
          </cell>
          <cell r="AM1563">
            <v>0</v>
          </cell>
          <cell r="AN1563">
            <v>0</v>
          </cell>
          <cell r="AO1563">
            <v>0</v>
          </cell>
          <cell r="AP1563">
            <v>0</v>
          </cell>
          <cell r="AQ1563">
            <v>0</v>
          </cell>
          <cell r="AR1563">
            <v>0</v>
          </cell>
          <cell r="AS1563">
            <v>0</v>
          </cell>
          <cell r="AT1563">
            <v>0</v>
          </cell>
          <cell r="AU1563">
            <v>0</v>
          </cell>
          <cell r="AV1563">
            <v>0</v>
          </cell>
          <cell r="AW1563">
            <v>0</v>
          </cell>
          <cell r="AX1563">
            <v>0</v>
          </cell>
        </row>
        <row r="1564">
          <cell r="F1564">
            <v>18</v>
          </cell>
          <cell r="H1564">
            <v>3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O1564">
            <v>0</v>
          </cell>
          <cell r="AP1564">
            <v>0</v>
          </cell>
          <cell r="AQ1564">
            <v>0</v>
          </cell>
          <cell r="AR1564">
            <v>0</v>
          </cell>
          <cell r="AS1564">
            <v>0</v>
          </cell>
          <cell r="AT1564">
            <v>0</v>
          </cell>
          <cell r="AU1564">
            <v>0</v>
          </cell>
          <cell r="AV1564">
            <v>0</v>
          </cell>
          <cell r="AW1564">
            <v>0</v>
          </cell>
          <cell r="AX1564">
            <v>0</v>
          </cell>
        </row>
        <row r="1565">
          <cell r="F1565">
            <v>19</v>
          </cell>
          <cell r="H1565">
            <v>2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O1565">
            <v>0</v>
          </cell>
          <cell r="AP1565">
            <v>0</v>
          </cell>
          <cell r="AQ1565">
            <v>0</v>
          </cell>
          <cell r="AR1565">
            <v>0</v>
          </cell>
          <cell r="AS1565">
            <v>0</v>
          </cell>
          <cell r="AT1565">
            <v>0</v>
          </cell>
          <cell r="AU1565">
            <v>0</v>
          </cell>
          <cell r="AV1565">
            <v>0</v>
          </cell>
          <cell r="AW1565">
            <v>0</v>
          </cell>
          <cell r="AX1565">
            <v>0</v>
          </cell>
        </row>
        <row r="1566">
          <cell r="F1566">
            <v>20</v>
          </cell>
          <cell r="H1566">
            <v>1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K1566">
            <v>0</v>
          </cell>
          <cell r="AL1566">
            <v>0</v>
          </cell>
          <cell r="AM1566">
            <v>0</v>
          </cell>
          <cell r="AN1566">
            <v>0</v>
          </cell>
          <cell r="AO1566">
            <v>0</v>
          </cell>
          <cell r="AP1566">
            <v>0</v>
          </cell>
          <cell r="AQ1566">
            <v>0</v>
          </cell>
          <cell r="AR1566">
            <v>0</v>
          </cell>
          <cell r="AS1566">
            <v>0</v>
          </cell>
          <cell r="AT1566">
            <v>0</v>
          </cell>
          <cell r="AU1566">
            <v>0</v>
          </cell>
          <cell r="AV1566">
            <v>0</v>
          </cell>
          <cell r="AW1566">
            <v>0</v>
          </cell>
          <cell r="AX1566">
            <v>0</v>
          </cell>
        </row>
        <row r="1567">
          <cell r="F1567">
            <v>21</v>
          </cell>
          <cell r="H1567">
            <v>1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  <cell r="AJ1567">
            <v>0</v>
          </cell>
          <cell r="AK1567">
            <v>0</v>
          </cell>
          <cell r="AL1567">
            <v>0</v>
          </cell>
          <cell r="AM1567">
            <v>0</v>
          </cell>
          <cell r="AN1567">
            <v>0</v>
          </cell>
          <cell r="AO1567">
            <v>0</v>
          </cell>
          <cell r="AP1567">
            <v>0</v>
          </cell>
          <cell r="AQ1567">
            <v>0</v>
          </cell>
          <cell r="AR1567">
            <v>0</v>
          </cell>
          <cell r="AS1567">
            <v>0</v>
          </cell>
          <cell r="AT1567">
            <v>0</v>
          </cell>
          <cell r="AU1567">
            <v>0</v>
          </cell>
          <cell r="AV1567">
            <v>0</v>
          </cell>
          <cell r="AW1567">
            <v>0</v>
          </cell>
          <cell r="AX1567">
            <v>0</v>
          </cell>
        </row>
        <row r="1568">
          <cell r="F1568">
            <v>22</v>
          </cell>
          <cell r="H1568">
            <v>1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O1568">
            <v>0</v>
          </cell>
          <cell r="AP1568">
            <v>0</v>
          </cell>
          <cell r="AQ1568">
            <v>0</v>
          </cell>
          <cell r="AR1568">
            <v>0</v>
          </cell>
          <cell r="AS1568">
            <v>0</v>
          </cell>
          <cell r="AT1568">
            <v>0</v>
          </cell>
          <cell r="AU1568">
            <v>0</v>
          </cell>
          <cell r="AV1568">
            <v>0</v>
          </cell>
          <cell r="AW1568">
            <v>0</v>
          </cell>
          <cell r="AX1568">
            <v>0</v>
          </cell>
        </row>
        <row r="1569">
          <cell r="F1569">
            <v>23</v>
          </cell>
          <cell r="H1569">
            <v>1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O1569">
            <v>0</v>
          </cell>
          <cell r="AP1569">
            <v>0</v>
          </cell>
          <cell r="AQ1569">
            <v>0</v>
          </cell>
          <cell r="AR1569">
            <v>0</v>
          </cell>
          <cell r="AS1569">
            <v>0</v>
          </cell>
          <cell r="AT1569">
            <v>0</v>
          </cell>
          <cell r="AU1569">
            <v>0</v>
          </cell>
          <cell r="AV1569">
            <v>0</v>
          </cell>
          <cell r="AW1569">
            <v>0</v>
          </cell>
          <cell r="AX1569">
            <v>0</v>
          </cell>
        </row>
        <row r="1570">
          <cell r="F1570">
            <v>24</v>
          </cell>
          <cell r="H1570">
            <v>1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O1570">
            <v>0</v>
          </cell>
          <cell r="AP1570">
            <v>0</v>
          </cell>
          <cell r="AQ1570">
            <v>0</v>
          </cell>
          <cell r="AR1570">
            <v>0</v>
          </cell>
          <cell r="AS1570">
            <v>0</v>
          </cell>
          <cell r="AT1570">
            <v>0</v>
          </cell>
          <cell r="AU1570">
            <v>0</v>
          </cell>
          <cell r="AV1570">
            <v>0</v>
          </cell>
          <cell r="AW1570">
            <v>0</v>
          </cell>
          <cell r="AX1570">
            <v>0</v>
          </cell>
        </row>
        <row r="1571">
          <cell r="F1571">
            <v>25</v>
          </cell>
          <cell r="H1571">
            <v>1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O1571">
            <v>0</v>
          </cell>
          <cell r="AP1571">
            <v>0</v>
          </cell>
          <cell r="AQ1571">
            <v>0</v>
          </cell>
          <cell r="AR1571">
            <v>0</v>
          </cell>
          <cell r="AS1571">
            <v>0</v>
          </cell>
          <cell r="AT1571">
            <v>0</v>
          </cell>
          <cell r="AU1571">
            <v>0</v>
          </cell>
          <cell r="AV1571">
            <v>0</v>
          </cell>
          <cell r="AW1571">
            <v>0</v>
          </cell>
          <cell r="AX1571">
            <v>0</v>
          </cell>
        </row>
        <row r="1572">
          <cell r="F1572">
            <v>26</v>
          </cell>
          <cell r="H1572">
            <v>1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K1572">
            <v>0</v>
          </cell>
          <cell r="AL1572">
            <v>0</v>
          </cell>
          <cell r="AM1572">
            <v>0</v>
          </cell>
          <cell r="AN1572">
            <v>0</v>
          </cell>
          <cell r="AO1572">
            <v>0</v>
          </cell>
          <cell r="AP1572">
            <v>0</v>
          </cell>
          <cell r="AQ1572">
            <v>0</v>
          </cell>
          <cell r="AR1572">
            <v>0</v>
          </cell>
          <cell r="AS1572">
            <v>0</v>
          </cell>
          <cell r="AT1572">
            <v>0</v>
          </cell>
          <cell r="AU1572">
            <v>0</v>
          </cell>
          <cell r="AV1572">
            <v>0</v>
          </cell>
          <cell r="AW1572">
            <v>0</v>
          </cell>
          <cell r="AX1572">
            <v>0</v>
          </cell>
        </row>
        <row r="1573">
          <cell r="F1573">
            <v>27</v>
          </cell>
          <cell r="H1573">
            <v>1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  <cell r="AU1573">
            <v>0</v>
          </cell>
          <cell r="AV1573">
            <v>0</v>
          </cell>
          <cell r="AW1573">
            <v>0</v>
          </cell>
          <cell r="AX1573">
            <v>0</v>
          </cell>
        </row>
        <row r="1574">
          <cell r="F1574">
            <v>28</v>
          </cell>
          <cell r="H1574">
            <v>1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0</v>
          </cell>
          <cell r="AP1574">
            <v>0</v>
          </cell>
          <cell r="AQ1574">
            <v>0</v>
          </cell>
          <cell r="AR1574">
            <v>0</v>
          </cell>
          <cell r="AS1574">
            <v>0</v>
          </cell>
          <cell r="AT1574">
            <v>0</v>
          </cell>
          <cell r="AU1574">
            <v>0</v>
          </cell>
          <cell r="AV1574">
            <v>0</v>
          </cell>
          <cell r="AW1574">
            <v>0</v>
          </cell>
          <cell r="AX1574">
            <v>0</v>
          </cell>
        </row>
        <row r="1575">
          <cell r="F1575">
            <v>29</v>
          </cell>
          <cell r="H1575">
            <v>1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  <cell r="AL1575">
            <v>0</v>
          </cell>
          <cell r="AM1575">
            <v>0</v>
          </cell>
          <cell r="AN1575">
            <v>0</v>
          </cell>
          <cell r="AO1575">
            <v>0</v>
          </cell>
          <cell r="AP1575">
            <v>0</v>
          </cell>
          <cell r="AQ1575">
            <v>0</v>
          </cell>
          <cell r="AR1575">
            <v>0</v>
          </cell>
          <cell r="AS1575">
            <v>0</v>
          </cell>
          <cell r="AT1575">
            <v>0</v>
          </cell>
          <cell r="AU1575">
            <v>0</v>
          </cell>
          <cell r="AV1575">
            <v>0</v>
          </cell>
          <cell r="AW1575">
            <v>0</v>
          </cell>
          <cell r="AX1575">
            <v>0</v>
          </cell>
        </row>
        <row r="1576">
          <cell r="F1576">
            <v>30</v>
          </cell>
          <cell r="H1576">
            <v>1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0</v>
          </cell>
          <cell r="AP1576">
            <v>0</v>
          </cell>
          <cell r="AQ1576">
            <v>0</v>
          </cell>
          <cell r="AR1576">
            <v>0</v>
          </cell>
          <cell r="AS1576">
            <v>0</v>
          </cell>
          <cell r="AT1576">
            <v>0</v>
          </cell>
          <cell r="AU1576">
            <v>0</v>
          </cell>
          <cell r="AV1576">
            <v>0</v>
          </cell>
          <cell r="AW1576">
            <v>0</v>
          </cell>
          <cell r="AX1576">
            <v>0</v>
          </cell>
        </row>
        <row r="1577">
          <cell r="F1577">
            <v>31</v>
          </cell>
          <cell r="H1577">
            <v>1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0</v>
          </cell>
          <cell r="AP1577">
            <v>0</v>
          </cell>
          <cell r="AQ1577">
            <v>0</v>
          </cell>
          <cell r="AR1577">
            <v>0</v>
          </cell>
          <cell r="AS1577">
            <v>0</v>
          </cell>
          <cell r="AT1577">
            <v>0</v>
          </cell>
          <cell r="AU1577">
            <v>0</v>
          </cell>
          <cell r="AV1577">
            <v>0</v>
          </cell>
          <cell r="AW1577">
            <v>0</v>
          </cell>
          <cell r="AX1577">
            <v>0</v>
          </cell>
        </row>
        <row r="1578">
          <cell r="F1578">
            <v>32</v>
          </cell>
          <cell r="H1578">
            <v>1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>
            <v>0</v>
          </cell>
          <cell r="AK1578">
            <v>0</v>
          </cell>
          <cell r="AL1578">
            <v>0</v>
          </cell>
          <cell r="AM1578">
            <v>0</v>
          </cell>
          <cell r="AN1578">
            <v>0</v>
          </cell>
          <cell r="AO1578">
            <v>0</v>
          </cell>
          <cell r="AP1578">
            <v>0</v>
          </cell>
          <cell r="AQ1578">
            <v>0</v>
          </cell>
          <cell r="AR1578">
            <v>0</v>
          </cell>
          <cell r="AS1578">
            <v>0</v>
          </cell>
          <cell r="AT1578">
            <v>0</v>
          </cell>
          <cell r="AU1578">
            <v>0</v>
          </cell>
          <cell r="AV1578">
            <v>0</v>
          </cell>
          <cell r="AW1578">
            <v>0</v>
          </cell>
          <cell r="AX1578">
            <v>0</v>
          </cell>
        </row>
        <row r="1579">
          <cell r="F1579">
            <v>33</v>
          </cell>
          <cell r="H1579">
            <v>1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O1579">
            <v>0</v>
          </cell>
          <cell r="AP1579">
            <v>0</v>
          </cell>
          <cell r="AQ1579">
            <v>0</v>
          </cell>
          <cell r="AR1579">
            <v>0</v>
          </cell>
          <cell r="AS1579">
            <v>0</v>
          </cell>
          <cell r="AT1579">
            <v>0</v>
          </cell>
          <cell r="AU1579">
            <v>0</v>
          </cell>
          <cell r="AV1579">
            <v>0</v>
          </cell>
          <cell r="AW1579">
            <v>0</v>
          </cell>
          <cell r="AX1579">
            <v>0</v>
          </cell>
        </row>
        <row r="1580">
          <cell r="F1580">
            <v>34</v>
          </cell>
          <cell r="H1580">
            <v>1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>
            <v>0</v>
          </cell>
          <cell r="AK1580">
            <v>0</v>
          </cell>
          <cell r="AL1580">
            <v>0</v>
          </cell>
          <cell r="AM1580">
            <v>0</v>
          </cell>
          <cell r="AN1580">
            <v>0</v>
          </cell>
          <cell r="AO1580">
            <v>0</v>
          </cell>
          <cell r="AP1580">
            <v>0</v>
          </cell>
          <cell r="AQ1580">
            <v>0</v>
          </cell>
          <cell r="AR1580">
            <v>0</v>
          </cell>
          <cell r="AS1580">
            <v>0</v>
          </cell>
          <cell r="AT1580">
            <v>0</v>
          </cell>
          <cell r="AU1580">
            <v>0</v>
          </cell>
          <cell r="AV1580">
            <v>0</v>
          </cell>
          <cell r="AW1580">
            <v>0</v>
          </cell>
          <cell r="AX1580">
            <v>0</v>
          </cell>
        </row>
        <row r="1581">
          <cell r="F1581">
            <v>35</v>
          </cell>
          <cell r="H1581">
            <v>1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O1581">
            <v>0</v>
          </cell>
          <cell r="AP1581">
            <v>0</v>
          </cell>
          <cell r="AQ1581">
            <v>0</v>
          </cell>
          <cell r="AR1581">
            <v>0</v>
          </cell>
          <cell r="AS1581">
            <v>0</v>
          </cell>
          <cell r="AT1581">
            <v>0</v>
          </cell>
          <cell r="AU1581">
            <v>0</v>
          </cell>
          <cell r="AV1581">
            <v>0</v>
          </cell>
          <cell r="AW1581">
            <v>0</v>
          </cell>
          <cell r="AX1581">
            <v>0</v>
          </cell>
        </row>
        <row r="1582">
          <cell r="F1582">
            <v>36</v>
          </cell>
          <cell r="H1582">
            <v>1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O1582">
            <v>0</v>
          </cell>
          <cell r="AP1582">
            <v>0</v>
          </cell>
          <cell r="AQ1582">
            <v>0</v>
          </cell>
          <cell r="AR1582">
            <v>0</v>
          </cell>
          <cell r="AS1582">
            <v>0</v>
          </cell>
          <cell r="AT1582">
            <v>0</v>
          </cell>
          <cell r="AU1582">
            <v>0</v>
          </cell>
          <cell r="AV1582">
            <v>0</v>
          </cell>
          <cell r="AW1582">
            <v>0</v>
          </cell>
          <cell r="AX1582">
            <v>0</v>
          </cell>
        </row>
        <row r="1583">
          <cell r="F1583">
            <v>37</v>
          </cell>
          <cell r="H1583">
            <v>1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O1583">
            <v>0</v>
          </cell>
          <cell r="AP1583">
            <v>0</v>
          </cell>
          <cell r="AQ1583">
            <v>0</v>
          </cell>
          <cell r="AR1583">
            <v>0</v>
          </cell>
          <cell r="AS1583">
            <v>0</v>
          </cell>
          <cell r="AT1583">
            <v>0</v>
          </cell>
          <cell r="AU1583">
            <v>0</v>
          </cell>
          <cell r="AV1583">
            <v>0</v>
          </cell>
          <cell r="AW1583">
            <v>0</v>
          </cell>
          <cell r="AX1583">
            <v>0</v>
          </cell>
        </row>
        <row r="1584">
          <cell r="F1584">
            <v>38</v>
          </cell>
          <cell r="H1584">
            <v>1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O1584">
            <v>0</v>
          </cell>
          <cell r="AP1584">
            <v>0</v>
          </cell>
          <cell r="AQ1584">
            <v>0</v>
          </cell>
          <cell r="AR1584">
            <v>0</v>
          </cell>
          <cell r="AS1584">
            <v>0</v>
          </cell>
          <cell r="AT1584">
            <v>0</v>
          </cell>
          <cell r="AU1584">
            <v>0</v>
          </cell>
          <cell r="AV1584">
            <v>0</v>
          </cell>
          <cell r="AW1584">
            <v>0</v>
          </cell>
          <cell r="AX1584">
            <v>0</v>
          </cell>
        </row>
        <row r="1586">
          <cell r="B1586" t="str">
            <v>Network life activated equipment</v>
          </cell>
        </row>
        <row r="1587">
          <cell r="B1587" t="str">
            <v>Capex</v>
          </cell>
          <cell r="M1587">
            <v>0</v>
          </cell>
          <cell r="N1587">
            <v>2507000</v>
          </cell>
          <cell r="O1587">
            <v>1587000</v>
          </cell>
          <cell r="P1587">
            <v>1008000</v>
          </cell>
          <cell r="Q1587">
            <v>800000</v>
          </cell>
          <cell r="R1587">
            <v>1326299.8416658191</v>
          </cell>
          <cell r="S1587">
            <v>339699.71020375466</v>
          </cell>
          <cell r="T1587">
            <v>1634332.4971126625</v>
          </cell>
          <cell r="U1587">
            <v>4015090.181133708</v>
          </cell>
          <cell r="V1587">
            <v>3026437.7046793057</v>
          </cell>
          <cell r="W1587">
            <v>2443684.7776495693</v>
          </cell>
          <cell r="X1587">
            <v>191595.70712476669</v>
          </cell>
          <cell r="Y1587">
            <v>200359.18701154235</v>
          </cell>
          <cell r="Z1587">
            <v>657060.45156066562</v>
          </cell>
          <cell r="AA1587">
            <v>4758793.0886927331</v>
          </cell>
          <cell r="AB1587">
            <v>7461588.0227995273</v>
          </cell>
          <cell r="AC1587">
            <v>3083536.7046793057</v>
          </cell>
          <cell r="AD1587">
            <v>2443684.7776495693</v>
          </cell>
          <cell r="AE1587">
            <v>191595.70712476669</v>
          </cell>
          <cell r="AF1587">
            <v>183662.5880939138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0</v>
          </cell>
          <cell r="AP1587">
            <v>0</v>
          </cell>
          <cell r="AQ1587">
            <v>0</v>
          </cell>
          <cell r="AR1587">
            <v>0</v>
          </cell>
          <cell r="AS1587">
            <v>0</v>
          </cell>
          <cell r="AT1587">
            <v>0</v>
          </cell>
          <cell r="AU1587">
            <v>0</v>
          </cell>
          <cell r="AV1587">
            <v>0</v>
          </cell>
          <cell r="AW1587">
            <v>0</v>
          </cell>
          <cell r="AX1587">
            <v>0</v>
          </cell>
        </row>
        <row r="1588">
          <cell r="B1588" t="str">
            <v>Amortisation period</v>
          </cell>
          <cell r="J1588" t="str">
            <v>Years</v>
          </cell>
          <cell r="M1588">
            <v>7</v>
          </cell>
          <cell r="N1588">
            <v>7</v>
          </cell>
          <cell r="O1588">
            <v>7</v>
          </cell>
          <cell r="P1588">
            <v>7</v>
          </cell>
          <cell r="Q1588">
            <v>7</v>
          </cell>
          <cell r="R1588">
            <v>7</v>
          </cell>
          <cell r="S1588">
            <v>7</v>
          </cell>
          <cell r="T1588">
            <v>7</v>
          </cell>
          <cell r="U1588">
            <v>7</v>
          </cell>
          <cell r="V1588">
            <v>7</v>
          </cell>
          <cell r="W1588">
            <v>7</v>
          </cell>
          <cell r="X1588">
            <v>7</v>
          </cell>
          <cell r="Y1588">
            <v>7</v>
          </cell>
          <cell r="Z1588">
            <v>7</v>
          </cell>
          <cell r="AA1588">
            <v>7</v>
          </cell>
          <cell r="AB1588">
            <v>7</v>
          </cell>
          <cell r="AC1588">
            <v>7</v>
          </cell>
          <cell r="AD1588">
            <v>7</v>
          </cell>
          <cell r="AE1588">
            <v>7</v>
          </cell>
          <cell r="AF1588">
            <v>7</v>
          </cell>
          <cell r="AG1588">
            <v>7</v>
          </cell>
          <cell r="AH1588">
            <v>7</v>
          </cell>
          <cell r="AI1588">
            <v>7</v>
          </cell>
          <cell r="AJ1588">
            <v>7</v>
          </cell>
          <cell r="AK1588">
            <v>7</v>
          </cell>
          <cell r="AL1588">
            <v>7</v>
          </cell>
          <cell r="AM1588">
            <v>7</v>
          </cell>
          <cell r="AN1588">
            <v>7</v>
          </cell>
          <cell r="AO1588">
            <v>7</v>
          </cell>
          <cell r="AP1588">
            <v>7</v>
          </cell>
          <cell r="AQ1588">
            <v>7</v>
          </cell>
          <cell r="AR1588">
            <v>7</v>
          </cell>
          <cell r="AS1588">
            <v>7</v>
          </cell>
          <cell r="AT1588">
            <v>7</v>
          </cell>
          <cell r="AU1588">
            <v>7</v>
          </cell>
          <cell r="AV1588">
            <v>7</v>
          </cell>
          <cell r="AW1588">
            <v>7</v>
          </cell>
          <cell r="AX1588">
            <v>7</v>
          </cell>
        </row>
        <row r="1590">
          <cell r="B1590" t="str">
            <v>Network life activated equipment</v>
          </cell>
          <cell r="J1590" t="str">
            <v>Years</v>
          </cell>
          <cell r="M1590">
            <v>0</v>
          </cell>
          <cell r="N1590">
            <v>358142.85714285716</v>
          </cell>
          <cell r="O1590">
            <v>584857.14285714284</v>
          </cell>
          <cell r="P1590">
            <v>728857.14285714284</v>
          </cell>
          <cell r="Q1590">
            <v>843142.85714285716</v>
          </cell>
          <cell r="R1590">
            <v>1032614.2630951171</v>
          </cell>
          <cell r="S1590">
            <v>1081142.7931242248</v>
          </cell>
          <cell r="T1590">
            <v>1314618.8641403194</v>
          </cell>
          <cell r="U1590">
            <v>1530060.3185879921</v>
          </cell>
          <cell r="V1590">
            <v>1735694.2763993214</v>
          </cell>
          <cell r="W1590">
            <v>1940792.1017778313</v>
          </cell>
          <cell r="X1590">
            <v>1853877.2027956552</v>
          </cell>
          <cell r="Y1590">
            <v>1693028.5378450442</v>
          </cell>
          <cell r="Z1590">
            <v>1738365.7866103172</v>
          </cell>
          <cell r="AA1590">
            <v>2298021.8970430112</v>
          </cell>
          <cell r="AB1590">
            <v>3216755.190012387</v>
          </cell>
          <cell r="AC1590">
            <v>3555291.1226565987</v>
          </cell>
          <cell r="AD1590">
            <v>4020754.8898279448</v>
          </cell>
          <cell r="AE1590">
            <v>4089181.9280867903</v>
          </cell>
          <cell r="AF1590">
            <v>4244221.7751790555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0</v>
          </cell>
          <cell r="AL1590">
            <v>0</v>
          </cell>
          <cell r="AM1590">
            <v>0</v>
          </cell>
          <cell r="AN1590">
            <v>0</v>
          </cell>
          <cell r="AO1590">
            <v>0</v>
          </cell>
          <cell r="AP1590">
            <v>0</v>
          </cell>
          <cell r="AQ1590">
            <v>0</v>
          </cell>
          <cell r="AR1590">
            <v>0</v>
          </cell>
          <cell r="AS1590">
            <v>0</v>
          </cell>
          <cell r="AT1590">
            <v>0</v>
          </cell>
          <cell r="AU1590">
            <v>0</v>
          </cell>
          <cell r="AV1590">
            <v>0</v>
          </cell>
          <cell r="AW1590">
            <v>0</v>
          </cell>
          <cell r="AX1590">
            <v>0</v>
          </cell>
        </row>
        <row r="1591">
          <cell r="B1591" t="str">
            <v>Cohort:</v>
          </cell>
          <cell r="F1591">
            <v>1</v>
          </cell>
          <cell r="H1591">
            <v>2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0</v>
          </cell>
          <cell r="AP1591">
            <v>0</v>
          </cell>
          <cell r="AQ1591">
            <v>0</v>
          </cell>
          <cell r="AR1591">
            <v>0</v>
          </cell>
          <cell r="AS1591">
            <v>0</v>
          </cell>
          <cell r="AT1591">
            <v>0</v>
          </cell>
          <cell r="AU1591">
            <v>0</v>
          </cell>
          <cell r="AV1591">
            <v>0</v>
          </cell>
          <cell r="AW1591">
            <v>0</v>
          </cell>
          <cell r="AX1591">
            <v>0</v>
          </cell>
        </row>
        <row r="1592">
          <cell r="F1592">
            <v>2</v>
          </cell>
          <cell r="H1592">
            <v>19</v>
          </cell>
          <cell r="M1592">
            <v>0</v>
          </cell>
          <cell r="N1592">
            <v>358142.85714285716</v>
          </cell>
          <cell r="O1592">
            <v>358142.85714285716</v>
          </cell>
          <cell r="P1592">
            <v>358142.85714285716</v>
          </cell>
          <cell r="Q1592">
            <v>358142.85714285716</v>
          </cell>
          <cell r="R1592">
            <v>358142.85714285716</v>
          </cell>
          <cell r="S1592">
            <v>358142.85714285716</v>
          </cell>
          <cell r="T1592">
            <v>358142.85714285716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O1592">
            <v>0</v>
          </cell>
          <cell r="AP1592">
            <v>0</v>
          </cell>
          <cell r="AQ1592">
            <v>0</v>
          </cell>
          <cell r="AR1592">
            <v>0</v>
          </cell>
          <cell r="AS1592">
            <v>0</v>
          </cell>
          <cell r="AT1592">
            <v>0</v>
          </cell>
          <cell r="AU1592">
            <v>0</v>
          </cell>
          <cell r="AV1592">
            <v>0</v>
          </cell>
          <cell r="AW1592">
            <v>0</v>
          </cell>
          <cell r="AX1592">
            <v>0</v>
          </cell>
        </row>
        <row r="1593">
          <cell r="F1593">
            <v>3</v>
          </cell>
          <cell r="H1593">
            <v>18</v>
          </cell>
          <cell r="M1593">
            <v>0</v>
          </cell>
          <cell r="N1593">
            <v>0</v>
          </cell>
          <cell r="O1593">
            <v>226714.28571428571</v>
          </cell>
          <cell r="P1593">
            <v>226714.28571428571</v>
          </cell>
          <cell r="Q1593">
            <v>226714.28571428571</v>
          </cell>
          <cell r="R1593">
            <v>226714.28571428571</v>
          </cell>
          <cell r="S1593">
            <v>226714.28571428571</v>
          </cell>
          <cell r="T1593">
            <v>226714.28571428571</v>
          </cell>
          <cell r="U1593">
            <v>226714.28571428571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  <cell r="AL1593">
            <v>0</v>
          </cell>
          <cell r="AM1593">
            <v>0</v>
          </cell>
          <cell r="AN1593">
            <v>0</v>
          </cell>
          <cell r="AO1593">
            <v>0</v>
          </cell>
          <cell r="AP1593">
            <v>0</v>
          </cell>
          <cell r="AQ1593">
            <v>0</v>
          </cell>
          <cell r="AR1593">
            <v>0</v>
          </cell>
          <cell r="AS1593">
            <v>0</v>
          </cell>
          <cell r="AT1593">
            <v>0</v>
          </cell>
          <cell r="AU1593">
            <v>0</v>
          </cell>
          <cell r="AV1593">
            <v>0</v>
          </cell>
          <cell r="AW1593">
            <v>0</v>
          </cell>
          <cell r="AX1593">
            <v>0</v>
          </cell>
        </row>
        <row r="1594">
          <cell r="F1594">
            <v>4</v>
          </cell>
          <cell r="H1594">
            <v>17</v>
          </cell>
          <cell r="M1594">
            <v>0</v>
          </cell>
          <cell r="N1594">
            <v>0</v>
          </cell>
          <cell r="O1594">
            <v>0</v>
          </cell>
          <cell r="P1594">
            <v>144000</v>
          </cell>
          <cell r="Q1594">
            <v>144000</v>
          </cell>
          <cell r="R1594">
            <v>144000</v>
          </cell>
          <cell r="S1594">
            <v>144000</v>
          </cell>
          <cell r="T1594">
            <v>144000</v>
          </cell>
          <cell r="U1594">
            <v>144000</v>
          </cell>
          <cell r="V1594">
            <v>14400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0</v>
          </cell>
          <cell r="AL1594">
            <v>0</v>
          </cell>
          <cell r="AM1594">
            <v>0</v>
          </cell>
          <cell r="AN1594">
            <v>0</v>
          </cell>
          <cell r="AO1594">
            <v>0</v>
          </cell>
          <cell r="AP1594">
            <v>0</v>
          </cell>
          <cell r="AQ1594">
            <v>0</v>
          </cell>
          <cell r="AR1594">
            <v>0</v>
          </cell>
          <cell r="AS1594">
            <v>0</v>
          </cell>
          <cell r="AT1594">
            <v>0</v>
          </cell>
          <cell r="AU1594">
            <v>0</v>
          </cell>
          <cell r="AV1594">
            <v>0</v>
          </cell>
          <cell r="AW1594">
            <v>0</v>
          </cell>
          <cell r="AX1594">
            <v>0</v>
          </cell>
        </row>
        <row r="1595">
          <cell r="F1595">
            <v>5</v>
          </cell>
          <cell r="H1595">
            <v>16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114285.71428571429</v>
          </cell>
          <cell r="R1595">
            <v>114285.71428571429</v>
          </cell>
          <cell r="S1595">
            <v>114285.71428571429</v>
          </cell>
          <cell r="T1595">
            <v>114285.71428571429</v>
          </cell>
          <cell r="U1595">
            <v>114285.71428571429</v>
          </cell>
          <cell r="V1595">
            <v>114285.71428571429</v>
          </cell>
          <cell r="W1595">
            <v>114285.71428571429</v>
          </cell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  <cell r="AL1595">
            <v>0</v>
          </cell>
          <cell r="AM1595">
            <v>0</v>
          </cell>
          <cell r="AN1595">
            <v>0</v>
          </cell>
          <cell r="AO1595">
            <v>0</v>
          </cell>
          <cell r="AP1595">
            <v>0</v>
          </cell>
          <cell r="AQ1595">
            <v>0</v>
          </cell>
          <cell r="AR1595">
            <v>0</v>
          </cell>
          <cell r="AS1595">
            <v>0</v>
          </cell>
          <cell r="AT1595">
            <v>0</v>
          </cell>
          <cell r="AU1595">
            <v>0</v>
          </cell>
          <cell r="AV1595">
            <v>0</v>
          </cell>
          <cell r="AW1595">
            <v>0</v>
          </cell>
          <cell r="AX1595">
            <v>0</v>
          </cell>
        </row>
        <row r="1596">
          <cell r="F1596">
            <v>6</v>
          </cell>
          <cell r="H1596">
            <v>15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189471.40595225987</v>
          </cell>
          <cell r="S1596">
            <v>189471.40595225987</v>
          </cell>
          <cell r="T1596">
            <v>189471.40595225987</v>
          </cell>
          <cell r="U1596">
            <v>189471.40595225987</v>
          </cell>
          <cell r="V1596">
            <v>189471.40595225987</v>
          </cell>
          <cell r="W1596">
            <v>189471.40595225987</v>
          </cell>
          <cell r="X1596">
            <v>189471.40595225987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0</v>
          </cell>
          <cell r="AP1596">
            <v>0</v>
          </cell>
          <cell r="AQ1596">
            <v>0</v>
          </cell>
          <cell r="AR1596">
            <v>0</v>
          </cell>
          <cell r="AS1596">
            <v>0</v>
          </cell>
          <cell r="AT1596">
            <v>0</v>
          </cell>
          <cell r="AU1596">
            <v>0</v>
          </cell>
          <cell r="AV1596">
            <v>0</v>
          </cell>
          <cell r="AW1596">
            <v>0</v>
          </cell>
          <cell r="AX1596">
            <v>0</v>
          </cell>
        </row>
        <row r="1597">
          <cell r="F1597">
            <v>7</v>
          </cell>
          <cell r="H1597">
            <v>14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48528.530029107809</v>
          </cell>
          <cell r="T1597">
            <v>48528.530029107809</v>
          </cell>
          <cell r="U1597">
            <v>48528.530029107809</v>
          </cell>
          <cell r="V1597">
            <v>48528.530029107809</v>
          </cell>
          <cell r="W1597">
            <v>48528.530029107809</v>
          </cell>
          <cell r="X1597">
            <v>48528.530029107809</v>
          </cell>
          <cell r="Y1597">
            <v>48528.530029107809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0</v>
          </cell>
          <cell r="AP1597">
            <v>0</v>
          </cell>
          <cell r="AQ1597">
            <v>0</v>
          </cell>
          <cell r="AR1597">
            <v>0</v>
          </cell>
          <cell r="AS1597">
            <v>0</v>
          </cell>
          <cell r="AT1597">
            <v>0</v>
          </cell>
          <cell r="AU1597">
            <v>0</v>
          </cell>
          <cell r="AV1597">
            <v>0</v>
          </cell>
          <cell r="AW1597">
            <v>0</v>
          </cell>
          <cell r="AX1597">
            <v>0</v>
          </cell>
        </row>
        <row r="1598">
          <cell r="F1598">
            <v>8</v>
          </cell>
          <cell r="H1598">
            <v>13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233476.07101609465</v>
          </cell>
          <cell r="U1598">
            <v>233476.07101609465</v>
          </cell>
          <cell r="V1598">
            <v>233476.07101609465</v>
          </cell>
          <cell r="W1598">
            <v>233476.07101609465</v>
          </cell>
          <cell r="X1598">
            <v>233476.07101609465</v>
          </cell>
          <cell r="Y1598">
            <v>233476.07101609465</v>
          </cell>
          <cell r="Z1598">
            <v>233476.07101609465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0</v>
          </cell>
          <cell r="AP1598">
            <v>0</v>
          </cell>
          <cell r="AQ1598">
            <v>0</v>
          </cell>
          <cell r="AR1598">
            <v>0</v>
          </cell>
          <cell r="AS1598">
            <v>0</v>
          </cell>
          <cell r="AT1598">
            <v>0</v>
          </cell>
          <cell r="AU1598">
            <v>0</v>
          </cell>
          <cell r="AV1598">
            <v>0</v>
          </cell>
          <cell r="AW1598">
            <v>0</v>
          </cell>
          <cell r="AX1598">
            <v>0</v>
          </cell>
        </row>
        <row r="1599">
          <cell r="F1599">
            <v>9</v>
          </cell>
          <cell r="H1599">
            <v>12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573584.31159052975</v>
          </cell>
          <cell r="V1599">
            <v>573584.31159052975</v>
          </cell>
          <cell r="W1599">
            <v>573584.31159052975</v>
          </cell>
          <cell r="X1599">
            <v>573584.31159052975</v>
          </cell>
          <cell r="Y1599">
            <v>573584.31159052975</v>
          </cell>
          <cell r="Z1599">
            <v>573584.31159052975</v>
          </cell>
          <cell r="AA1599">
            <v>573584.31159052975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0</v>
          </cell>
          <cell r="AP1599">
            <v>0</v>
          </cell>
          <cell r="AQ1599">
            <v>0</v>
          </cell>
          <cell r="AR1599">
            <v>0</v>
          </cell>
          <cell r="AS1599">
            <v>0</v>
          </cell>
          <cell r="AT1599">
            <v>0</v>
          </cell>
          <cell r="AU1599">
            <v>0</v>
          </cell>
          <cell r="AV1599">
            <v>0</v>
          </cell>
          <cell r="AW1599">
            <v>0</v>
          </cell>
          <cell r="AX1599">
            <v>0</v>
          </cell>
        </row>
        <row r="1600">
          <cell r="F1600">
            <v>10</v>
          </cell>
          <cell r="H1600">
            <v>11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432348.24352561508</v>
          </cell>
          <cell r="W1600">
            <v>432348.24352561508</v>
          </cell>
          <cell r="X1600">
            <v>432348.24352561508</v>
          </cell>
          <cell r="Y1600">
            <v>432348.24352561508</v>
          </cell>
          <cell r="Z1600">
            <v>432348.24352561508</v>
          </cell>
          <cell r="AA1600">
            <v>432348.24352561508</v>
          </cell>
          <cell r="AB1600">
            <v>432348.24352561508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0</v>
          </cell>
          <cell r="AP1600">
            <v>0</v>
          </cell>
          <cell r="AQ1600">
            <v>0</v>
          </cell>
          <cell r="AR1600">
            <v>0</v>
          </cell>
          <cell r="AS1600">
            <v>0</v>
          </cell>
          <cell r="AT1600">
            <v>0</v>
          </cell>
          <cell r="AU1600">
            <v>0</v>
          </cell>
          <cell r="AV1600">
            <v>0</v>
          </cell>
          <cell r="AW1600">
            <v>0</v>
          </cell>
          <cell r="AX1600">
            <v>0</v>
          </cell>
        </row>
        <row r="1601">
          <cell r="F1601">
            <v>11</v>
          </cell>
          <cell r="H1601">
            <v>1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349097.82537850988</v>
          </cell>
          <cell r="X1601">
            <v>349097.82537850988</v>
          </cell>
          <cell r="Y1601">
            <v>349097.82537850988</v>
          </cell>
          <cell r="Z1601">
            <v>349097.82537850988</v>
          </cell>
          <cell r="AA1601">
            <v>349097.82537850988</v>
          </cell>
          <cell r="AB1601">
            <v>349097.82537850988</v>
          </cell>
          <cell r="AC1601">
            <v>349097.82537850988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0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  <cell r="AU1601">
            <v>0</v>
          </cell>
          <cell r="AV1601">
            <v>0</v>
          </cell>
          <cell r="AW1601">
            <v>0</v>
          </cell>
          <cell r="AX1601">
            <v>0</v>
          </cell>
        </row>
        <row r="1602">
          <cell r="F1602">
            <v>12</v>
          </cell>
          <cell r="H1602">
            <v>9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27370.8153035381</v>
          </cell>
          <cell r="Y1602">
            <v>27370.8153035381</v>
          </cell>
          <cell r="Z1602">
            <v>27370.8153035381</v>
          </cell>
          <cell r="AA1602">
            <v>27370.8153035381</v>
          </cell>
          <cell r="AB1602">
            <v>27370.8153035381</v>
          </cell>
          <cell r="AC1602">
            <v>27370.8153035381</v>
          </cell>
          <cell r="AD1602">
            <v>27370.8153035381</v>
          </cell>
          <cell r="AE1602">
            <v>0</v>
          </cell>
          <cell r="AF1602">
            <v>0</v>
          </cell>
          <cell r="AG1602">
            <v>0</v>
          </cell>
          <cell r="AH1602">
            <v>0</v>
          </cell>
          <cell r="AI1602">
            <v>0</v>
          </cell>
          <cell r="AJ1602">
            <v>0</v>
          </cell>
          <cell r="AK1602">
            <v>0</v>
          </cell>
          <cell r="AL1602">
            <v>0</v>
          </cell>
          <cell r="AM1602">
            <v>0</v>
          </cell>
          <cell r="AN1602">
            <v>0</v>
          </cell>
          <cell r="AO1602">
            <v>0</v>
          </cell>
          <cell r="AP1602">
            <v>0</v>
          </cell>
          <cell r="AQ1602">
            <v>0</v>
          </cell>
          <cell r="AR1602">
            <v>0</v>
          </cell>
          <cell r="AS1602">
            <v>0</v>
          </cell>
          <cell r="AT1602">
            <v>0</v>
          </cell>
          <cell r="AU1602">
            <v>0</v>
          </cell>
          <cell r="AV1602">
            <v>0</v>
          </cell>
          <cell r="AW1602">
            <v>0</v>
          </cell>
          <cell r="AX1602">
            <v>0</v>
          </cell>
        </row>
        <row r="1603">
          <cell r="F1603">
            <v>13</v>
          </cell>
          <cell r="H1603">
            <v>8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28622.741001648908</v>
          </cell>
          <cell r="Z1603">
            <v>28622.741001648908</v>
          </cell>
          <cell r="AA1603">
            <v>28622.741001648908</v>
          </cell>
          <cell r="AB1603">
            <v>28622.741001648908</v>
          </cell>
          <cell r="AC1603">
            <v>28622.741001648908</v>
          </cell>
          <cell r="AD1603">
            <v>28622.741001648908</v>
          </cell>
          <cell r="AE1603">
            <v>28622.741001648908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0</v>
          </cell>
          <cell r="AP1603">
            <v>0</v>
          </cell>
          <cell r="AQ1603">
            <v>0</v>
          </cell>
          <cell r="AR1603">
            <v>0</v>
          </cell>
          <cell r="AS1603">
            <v>0</v>
          </cell>
          <cell r="AT1603">
            <v>0</v>
          </cell>
          <cell r="AU1603">
            <v>0</v>
          </cell>
          <cell r="AV1603">
            <v>0</v>
          </cell>
          <cell r="AW1603">
            <v>0</v>
          </cell>
          <cell r="AX1603">
            <v>0</v>
          </cell>
        </row>
        <row r="1604">
          <cell r="F1604">
            <v>14</v>
          </cell>
          <cell r="H1604">
            <v>7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>
            <v>0</v>
          </cell>
          <cell r="Z1604">
            <v>93865.778794380807</v>
          </cell>
          <cell r="AA1604">
            <v>93865.778794380807</v>
          </cell>
          <cell r="AB1604">
            <v>93865.778794380807</v>
          </cell>
          <cell r="AC1604">
            <v>93865.778794380807</v>
          </cell>
          <cell r="AD1604">
            <v>93865.778794380807</v>
          </cell>
          <cell r="AE1604">
            <v>93865.778794380807</v>
          </cell>
          <cell r="AF1604">
            <v>93865.778794380807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0</v>
          </cell>
          <cell r="AP1604">
            <v>0</v>
          </cell>
          <cell r="AQ1604">
            <v>0</v>
          </cell>
          <cell r="AR1604">
            <v>0</v>
          </cell>
          <cell r="AS1604">
            <v>0</v>
          </cell>
          <cell r="AT1604">
            <v>0</v>
          </cell>
          <cell r="AU1604">
            <v>0</v>
          </cell>
          <cell r="AV1604">
            <v>0</v>
          </cell>
          <cell r="AW1604">
            <v>0</v>
          </cell>
          <cell r="AX1604">
            <v>0</v>
          </cell>
        </row>
        <row r="1605">
          <cell r="F1605">
            <v>15</v>
          </cell>
          <cell r="H1605">
            <v>6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793132.18144878885</v>
          </cell>
          <cell r="AB1605">
            <v>793132.18144878885</v>
          </cell>
          <cell r="AC1605">
            <v>793132.18144878885</v>
          </cell>
          <cell r="AD1605">
            <v>793132.18144878885</v>
          </cell>
          <cell r="AE1605">
            <v>793132.18144878885</v>
          </cell>
          <cell r="AF1605">
            <v>793132.18144878885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0</v>
          </cell>
          <cell r="AP1605">
            <v>0</v>
          </cell>
          <cell r="AQ1605">
            <v>0</v>
          </cell>
          <cell r="AR1605">
            <v>0</v>
          </cell>
          <cell r="AS1605">
            <v>0</v>
          </cell>
          <cell r="AT1605">
            <v>0</v>
          </cell>
          <cell r="AU1605">
            <v>0</v>
          </cell>
          <cell r="AV1605">
            <v>0</v>
          </cell>
          <cell r="AW1605">
            <v>0</v>
          </cell>
          <cell r="AX1605">
            <v>0</v>
          </cell>
        </row>
        <row r="1606">
          <cell r="F1606">
            <v>16</v>
          </cell>
          <cell r="H1606">
            <v>5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1492317.6045599054</v>
          </cell>
          <cell r="AC1606">
            <v>1492317.6045599054</v>
          </cell>
          <cell r="AD1606">
            <v>1492317.6045599054</v>
          </cell>
          <cell r="AE1606">
            <v>1492317.6045599054</v>
          </cell>
          <cell r="AF1606">
            <v>1492317.6045599054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T1606">
            <v>0</v>
          </cell>
          <cell r="AU1606">
            <v>0</v>
          </cell>
          <cell r="AV1606">
            <v>0</v>
          </cell>
          <cell r="AW1606">
            <v>0</v>
          </cell>
          <cell r="AX1606">
            <v>0</v>
          </cell>
        </row>
        <row r="1607">
          <cell r="F1607">
            <v>17</v>
          </cell>
          <cell r="H1607">
            <v>4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770884.17616982642</v>
          </cell>
          <cell r="AD1607">
            <v>770884.17616982642</v>
          </cell>
          <cell r="AE1607">
            <v>770884.17616982642</v>
          </cell>
          <cell r="AF1607">
            <v>770884.17616982642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0</v>
          </cell>
          <cell r="AP1607">
            <v>0</v>
          </cell>
          <cell r="AQ1607">
            <v>0</v>
          </cell>
          <cell r="AR1607">
            <v>0</v>
          </cell>
          <cell r="AS1607">
            <v>0</v>
          </cell>
          <cell r="AT1607">
            <v>0</v>
          </cell>
          <cell r="AU1607">
            <v>0</v>
          </cell>
          <cell r="AV1607">
            <v>0</v>
          </cell>
          <cell r="AW1607">
            <v>0</v>
          </cell>
          <cell r="AX1607">
            <v>0</v>
          </cell>
        </row>
        <row r="1608">
          <cell r="F1608">
            <v>18</v>
          </cell>
          <cell r="H1608">
            <v>3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814561.5925498564</v>
          </cell>
          <cell r="AE1608">
            <v>814561.5925498564</v>
          </cell>
          <cell r="AF1608">
            <v>814561.5925498564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0</v>
          </cell>
          <cell r="AP1608">
            <v>0</v>
          </cell>
          <cell r="AQ1608">
            <v>0</v>
          </cell>
          <cell r="AR1608">
            <v>0</v>
          </cell>
          <cell r="AS1608">
            <v>0</v>
          </cell>
          <cell r="AT1608">
            <v>0</v>
          </cell>
          <cell r="AU1608">
            <v>0</v>
          </cell>
          <cell r="AV1608">
            <v>0</v>
          </cell>
          <cell r="AW1608">
            <v>0</v>
          </cell>
          <cell r="AX1608">
            <v>0</v>
          </cell>
        </row>
        <row r="1609">
          <cell r="F1609">
            <v>19</v>
          </cell>
          <cell r="H1609">
            <v>2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95797.853562383345</v>
          </cell>
          <cell r="AF1609">
            <v>95797.853562383345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0</v>
          </cell>
          <cell r="AP1609">
            <v>0</v>
          </cell>
          <cell r="AQ1609">
            <v>0</v>
          </cell>
          <cell r="AR1609">
            <v>0</v>
          </cell>
          <cell r="AS1609">
            <v>0</v>
          </cell>
          <cell r="AT1609">
            <v>0</v>
          </cell>
          <cell r="AU1609">
            <v>0</v>
          </cell>
          <cell r="AV1609">
            <v>0</v>
          </cell>
          <cell r="AW1609">
            <v>0</v>
          </cell>
          <cell r="AX1609">
            <v>0</v>
          </cell>
        </row>
        <row r="1610">
          <cell r="F1610">
            <v>20</v>
          </cell>
          <cell r="H1610">
            <v>1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183662.5880939138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0</v>
          </cell>
          <cell r="AP1610">
            <v>0</v>
          </cell>
          <cell r="AQ1610">
            <v>0</v>
          </cell>
          <cell r="AR1610">
            <v>0</v>
          </cell>
          <cell r="AS1610">
            <v>0</v>
          </cell>
          <cell r="AT1610">
            <v>0</v>
          </cell>
          <cell r="AU1610">
            <v>0</v>
          </cell>
          <cell r="AV1610">
            <v>0</v>
          </cell>
          <cell r="AW1610">
            <v>0</v>
          </cell>
          <cell r="AX1610">
            <v>0</v>
          </cell>
        </row>
        <row r="1611">
          <cell r="F1611">
            <v>21</v>
          </cell>
          <cell r="H1611">
            <v>1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0</v>
          </cell>
          <cell r="AP1611">
            <v>0</v>
          </cell>
          <cell r="AQ1611">
            <v>0</v>
          </cell>
          <cell r="AR1611">
            <v>0</v>
          </cell>
          <cell r="AS1611">
            <v>0</v>
          </cell>
          <cell r="AT1611">
            <v>0</v>
          </cell>
          <cell r="AU1611">
            <v>0</v>
          </cell>
          <cell r="AV1611">
            <v>0</v>
          </cell>
          <cell r="AW1611">
            <v>0</v>
          </cell>
          <cell r="AX1611">
            <v>0</v>
          </cell>
        </row>
        <row r="1612">
          <cell r="F1612">
            <v>22</v>
          </cell>
          <cell r="H1612">
            <v>1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0</v>
          </cell>
          <cell r="AP1612">
            <v>0</v>
          </cell>
          <cell r="AQ1612">
            <v>0</v>
          </cell>
          <cell r="AR1612">
            <v>0</v>
          </cell>
          <cell r="AS1612">
            <v>0</v>
          </cell>
          <cell r="AT1612">
            <v>0</v>
          </cell>
          <cell r="AU1612">
            <v>0</v>
          </cell>
          <cell r="AV1612">
            <v>0</v>
          </cell>
          <cell r="AW1612">
            <v>0</v>
          </cell>
          <cell r="AX1612">
            <v>0</v>
          </cell>
        </row>
        <row r="1613">
          <cell r="F1613">
            <v>23</v>
          </cell>
          <cell r="H1613">
            <v>1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0</v>
          </cell>
          <cell r="AP1613">
            <v>0</v>
          </cell>
          <cell r="AQ1613">
            <v>0</v>
          </cell>
          <cell r="AR1613">
            <v>0</v>
          </cell>
          <cell r="AS1613">
            <v>0</v>
          </cell>
          <cell r="AT1613">
            <v>0</v>
          </cell>
          <cell r="AU1613">
            <v>0</v>
          </cell>
          <cell r="AV1613">
            <v>0</v>
          </cell>
          <cell r="AW1613">
            <v>0</v>
          </cell>
          <cell r="AX1613">
            <v>0</v>
          </cell>
        </row>
        <row r="1614">
          <cell r="F1614">
            <v>24</v>
          </cell>
          <cell r="H1614">
            <v>1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O1614">
            <v>0</v>
          </cell>
          <cell r="AP1614">
            <v>0</v>
          </cell>
          <cell r="AQ1614">
            <v>0</v>
          </cell>
          <cell r="AR1614">
            <v>0</v>
          </cell>
          <cell r="AS1614">
            <v>0</v>
          </cell>
          <cell r="AT1614">
            <v>0</v>
          </cell>
          <cell r="AU1614">
            <v>0</v>
          </cell>
          <cell r="AV1614">
            <v>0</v>
          </cell>
          <cell r="AW1614">
            <v>0</v>
          </cell>
          <cell r="AX1614">
            <v>0</v>
          </cell>
        </row>
        <row r="1615">
          <cell r="F1615">
            <v>25</v>
          </cell>
          <cell r="H1615">
            <v>1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0</v>
          </cell>
          <cell r="AP1615">
            <v>0</v>
          </cell>
          <cell r="AQ1615">
            <v>0</v>
          </cell>
          <cell r="AR1615">
            <v>0</v>
          </cell>
          <cell r="AS1615">
            <v>0</v>
          </cell>
          <cell r="AT1615">
            <v>0</v>
          </cell>
          <cell r="AU1615">
            <v>0</v>
          </cell>
          <cell r="AV1615">
            <v>0</v>
          </cell>
          <cell r="AW1615">
            <v>0</v>
          </cell>
          <cell r="AX1615">
            <v>0</v>
          </cell>
        </row>
        <row r="1616">
          <cell r="F1616">
            <v>26</v>
          </cell>
          <cell r="H1616">
            <v>1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0</v>
          </cell>
          <cell r="AP1616">
            <v>0</v>
          </cell>
          <cell r="AQ1616">
            <v>0</v>
          </cell>
          <cell r="AR1616">
            <v>0</v>
          </cell>
          <cell r="AS1616">
            <v>0</v>
          </cell>
          <cell r="AT1616">
            <v>0</v>
          </cell>
          <cell r="AU1616">
            <v>0</v>
          </cell>
          <cell r="AV1616">
            <v>0</v>
          </cell>
          <cell r="AW1616">
            <v>0</v>
          </cell>
          <cell r="AX1616">
            <v>0</v>
          </cell>
        </row>
        <row r="1617">
          <cell r="F1617">
            <v>27</v>
          </cell>
          <cell r="H1617">
            <v>1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0</v>
          </cell>
          <cell r="AP1617">
            <v>0</v>
          </cell>
          <cell r="AQ1617">
            <v>0</v>
          </cell>
          <cell r="AR1617">
            <v>0</v>
          </cell>
          <cell r="AS1617">
            <v>0</v>
          </cell>
          <cell r="AT1617">
            <v>0</v>
          </cell>
          <cell r="AU1617">
            <v>0</v>
          </cell>
          <cell r="AV1617">
            <v>0</v>
          </cell>
          <cell r="AW1617">
            <v>0</v>
          </cell>
          <cell r="AX1617">
            <v>0</v>
          </cell>
        </row>
        <row r="1618">
          <cell r="F1618">
            <v>28</v>
          </cell>
          <cell r="H1618">
            <v>1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0</v>
          </cell>
          <cell r="AP1618">
            <v>0</v>
          </cell>
          <cell r="AQ1618">
            <v>0</v>
          </cell>
          <cell r="AR1618">
            <v>0</v>
          </cell>
          <cell r="AS1618">
            <v>0</v>
          </cell>
          <cell r="AT1618">
            <v>0</v>
          </cell>
          <cell r="AU1618">
            <v>0</v>
          </cell>
          <cell r="AV1618">
            <v>0</v>
          </cell>
          <cell r="AW1618">
            <v>0</v>
          </cell>
          <cell r="AX1618">
            <v>0</v>
          </cell>
        </row>
        <row r="1619">
          <cell r="F1619">
            <v>29</v>
          </cell>
          <cell r="H1619">
            <v>1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0</v>
          </cell>
          <cell r="AP1619">
            <v>0</v>
          </cell>
          <cell r="AQ1619">
            <v>0</v>
          </cell>
          <cell r="AR1619">
            <v>0</v>
          </cell>
          <cell r="AS1619">
            <v>0</v>
          </cell>
          <cell r="AT1619">
            <v>0</v>
          </cell>
          <cell r="AU1619">
            <v>0</v>
          </cell>
          <cell r="AV1619">
            <v>0</v>
          </cell>
          <cell r="AW1619">
            <v>0</v>
          </cell>
          <cell r="AX1619">
            <v>0</v>
          </cell>
        </row>
        <row r="1620">
          <cell r="F1620">
            <v>30</v>
          </cell>
          <cell r="H1620">
            <v>1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O1620">
            <v>0</v>
          </cell>
          <cell r="AP1620">
            <v>0</v>
          </cell>
          <cell r="AQ1620">
            <v>0</v>
          </cell>
          <cell r="AR1620">
            <v>0</v>
          </cell>
          <cell r="AS1620">
            <v>0</v>
          </cell>
          <cell r="AT1620">
            <v>0</v>
          </cell>
          <cell r="AU1620">
            <v>0</v>
          </cell>
          <cell r="AV1620">
            <v>0</v>
          </cell>
          <cell r="AW1620">
            <v>0</v>
          </cell>
          <cell r="AX1620">
            <v>0</v>
          </cell>
        </row>
        <row r="1621">
          <cell r="F1621">
            <v>31</v>
          </cell>
          <cell r="H1621">
            <v>1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O1621">
            <v>0</v>
          </cell>
          <cell r="AP1621">
            <v>0</v>
          </cell>
          <cell r="AQ1621">
            <v>0</v>
          </cell>
          <cell r="AR1621">
            <v>0</v>
          </cell>
          <cell r="AS1621">
            <v>0</v>
          </cell>
          <cell r="AT1621">
            <v>0</v>
          </cell>
          <cell r="AU1621">
            <v>0</v>
          </cell>
          <cell r="AV1621">
            <v>0</v>
          </cell>
          <cell r="AW1621">
            <v>0</v>
          </cell>
          <cell r="AX1621">
            <v>0</v>
          </cell>
        </row>
        <row r="1622">
          <cell r="F1622">
            <v>32</v>
          </cell>
          <cell r="H1622">
            <v>1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O1622">
            <v>0</v>
          </cell>
          <cell r="AP1622">
            <v>0</v>
          </cell>
          <cell r="AQ1622">
            <v>0</v>
          </cell>
          <cell r="AR1622">
            <v>0</v>
          </cell>
          <cell r="AS1622">
            <v>0</v>
          </cell>
          <cell r="AT1622">
            <v>0</v>
          </cell>
          <cell r="AU1622">
            <v>0</v>
          </cell>
          <cell r="AV1622">
            <v>0</v>
          </cell>
          <cell r="AW1622">
            <v>0</v>
          </cell>
          <cell r="AX1622">
            <v>0</v>
          </cell>
        </row>
        <row r="1623">
          <cell r="F1623">
            <v>33</v>
          </cell>
          <cell r="H1623">
            <v>1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0</v>
          </cell>
          <cell r="AL1623">
            <v>0</v>
          </cell>
          <cell r="AM1623">
            <v>0</v>
          </cell>
          <cell r="AN1623">
            <v>0</v>
          </cell>
          <cell r="AO1623">
            <v>0</v>
          </cell>
          <cell r="AP1623">
            <v>0</v>
          </cell>
          <cell r="AQ1623">
            <v>0</v>
          </cell>
          <cell r="AR1623">
            <v>0</v>
          </cell>
          <cell r="AS1623">
            <v>0</v>
          </cell>
          <cell r="AT1623">
            <v>0</v>
          </cell>
          <cell r="AU1623">
            <v>0</v>
          </cell>
          <cell r="AV1623">
            <v>0</v>
          </cell>
          <cell r="AW1623">
            <v>0</v>
          </cell>
          <cell r="AX1623">
            <v>0</v>
          </cell>
        </row>
        <row r="1624">
          <cell r="F1624">
            <v>34</v>
          </cell>
          <cell r="H1624">
            <v>1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O1624">
            <v>0</v>
          </cell>
          <cell r="AP1624">
            <v>0</v>
          </cell>
          <cell r="AQ1624">
            <v>0</v>
          </cell>
          <cell r="AR1624">
            <v>0</v>
          </cell>
          <cell r="AS1624">
            <v>0</v>
          </cell>
          <cell r="AT1624">
            <v>0</v>
          </cell>
          <cell r="AU1624">
            <v>0</v>
          </cell>
          <cell r="AV1624">
            <v>0</v>
          </cell>
          <cell r="AW1624">
            <v>0</v>
          </cell>
          <cell r="AX1624">
            <v>0</v>
          </cell>
        </row>
        <row r="1625">
          <cell r="F1625">
            <v>35</v>
          </cell>
          <cell r="H1625">
            <v>1</v>
          </cell>
          <cell r="M1625">
            <v>0</v>
          </cell>
          <cell r="N1625">
            <v>0</v>
          </cell>
          <cell r="O1625">
            <v>0</v>
          </cell>
          <cell r="P1625">
            <v>0</v>
          </cell>
          <cell r="Q1625">
            <v>0</v>
          </cell>
          <cell r="R1625">
            <v>0</v>
          </cell>
          <cell r="S1625">
            <v>0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  <cell r="AJ1625">
            <v>0</v>
          </cell>
          <cell r="AK1625">
            <v>0</v>
          </cell>
          <cell r="AL1625">
            <v>0</v>
          </cell>
          <cell r="AM1625">
            <v>0</v>
          </cell>
          <cell r="AN1625">
            <v>0</v>
          </cell>
          <cell r="AO1625">
            <v>0</v>
          </cell>
          <cell r="AP1625">
            <v>0</v>
          </cell>
          <cell r="AQ1625">
            <v>0</v>
          </cell>
          <cell r="AR1625">
            <v>0</v>
          </cell>
          <cell r="AS1625">
            <v>0</v>
          </cell>
          <cell r="AT1625">
            <v>0</v>
          </cell>
          <cell r="AU1625">
            <v>0</v>
          </cell>
          <cell r="AV1625">
            <v>0</v>
          </cell>
          <cell r="AW1625">
            <v>0</v>
          </cell>
          <cell r="AX1625">
            <v>0</v>
          </cell>
        </row>
        <row r="1626">
          <cell r="F1626">
            <v>36</v>
          </cell>
          <cell r="H1626">
            <v>1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O1626">
            <v>0</v>
          </cell>
          <cell r="AP1626">
            <v>0</v>
          </cell>
          <cell r="AQ1626">
            <v>0</v>
          </cell>
          <cell r="AR1626">
            <v>0</v>
          </cell>
          <cell r="AS1626">
            <v>0</v>
          </cell>
          <cell r="AT1626">
            <v>0</v>
          </cell>
          <cell r="AU1626">
            <v>0</v>
          </cell>
          <cell r="AV1626">
            <v>0</v>
          </cell>
          <cell r="AW1626">
            <v>0</v>
          </cell>
          <cell r="AX1626">
            <v>0</v>
          </cell>
        </row>
        <row r="1627">
          <cell r="F1627">
            <v>37</v>
          </cell>
          <cell r="H1627">
            <v>1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O1627">
            <v>0</v>
          </cell>
          <cell r="AP1627">
            <v>0</v>
          </cell>
          <cell r="AQ1627">
            <v>0</v>
          </cell>
          <cell r="AR1627">
            <v>0</v>
          </cell>
          <cell r="AS1627">
            <v>0</v>
          </cell>
          <cell r="AT1627">
            <v>0</v>
          </cell>
          <cell r="AU1627">
            <v>0</v>
          </cell>
          <cell r="AV1627">
            <v>0</v>
          </cell>
          <cell r="AW1627">
            <v>0</v>
          </cell>
          <cell r="AX1627">
            <v>0</v>
          </cell>
        </row>
        <row r="1628">
          <cell r="F1628">
            <v>38</v>
          </cell>
          <cell r="H1628">
            <v>1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O1628">
            <v>0</v>
          </cell>
          <cell r="AP1628">
            <v>0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  <cell r="AU1628">
            <v>0</v>
          </cell>
          <cell r="AV1628">
            <v>0</v>
          </cell>
          <cell r="AW1628">
            <v>0</v>
          </cell>
          <cell r="AX1628">
            <v>0</v>
          </cell>
        </row>
        <row r="1630">
          <cell r="B1630" t="str">
            <v>Client terminals</v>
          </cell>
        </row>
        <row r="1631">
          <cell r="B1631" t="str">
            <v>Capex</v>
          </cell>
          <cell r="M1631">
            <v>5928.8498647532788</v>
          </cell>
          <cell r="N1631">
            <v>40141.164126355572</v>
          </cell>
          <cell r="O1631">
            <v>65959.359154974867</v>
          </cell>
          <cell r="P1631">
            <v>42706.783736283774</v>
          </cell>
          <cell r="Q1631">
            <v>113511.31361904425</v>
          </cell>
          <cell r="R1631">
            <v>199205.57203895415</v>
          </cell>
          <cell r="S1631">
            <v>111867.96500159787</v>
          </cell>
          <cell r="T1631">
            <v>68493.270260819292</v>
          </cell>
          <cell r="U1631">
            <v>30933.879667134825</v>
          </cell>
          <cell r="V1631">
            <v>26968.10185704154</v>
          </cell>
          <cell r="W1631">
            <v>19556.991096848404</v>
          </cell>
          <cell r="X1631">
            <v>11125.219729045484</v>
          </cell>
          <cell r="Y1631">
            <v>11933.450060064755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0</v>
          </cell>
          <cell r="AP1631">
            <v>0</v>
          </cell>
          <cell r="AQ1631">
            <v>0</v>
          </cell>
          <cell r="AR1631">
            <v>0</v>
          </cell>
          <cell r="AS1631">
            <v>0</v>
          </cell>
          <cell r="AT1631">
            <v>0</v>
          </cell>
          <cell r="AU1631">
            <v>0</v>
          </cell>
          <cell r="AV1631">
            <v>0</v>
          </cell>
          <cell r="AW1631">
            <v>0</v>
          </cell>
          <cell r="AX1631">
            <v>0</v>
          </cell>
        </row>
        <row r="1632">
          <cell r="B1632" t="str">
            <v>Amortisation period</v>
          </cell>
          <cell r="J1632" t="str">
            <v>Years</v>
          </cell>
          <cell r="M1632">
            <v>5</v>
          </cell>
          <cell r="N1632">
            <v>5</v>
          </cell>
          <cell r="O1632">
            <v>5</v>
          </cell>
          <cell r="P1632">
            <v>5</v>
          </cell>
          <cell r="Q1632">
            <v>5</v>
          </cell>
          <cell r="R1632">
            <v>5</v>
          </cell>
          <cell r="S1632">
            <v>5</v>
          </cell>
          <cell r="T1632">
            <v>5</v>
          </cell>
          <cell r="U1632">
            <v>5</v>
          </cell>
          <cell r="V1632">
            <v>5</v>
          </cell>
          <cell r="W1632">
            <v>5</v>
          </cell>
          <cell r="X1632">
            <v>5</v>
          </cell>
          <cell r="Y1632">
            <v>5</v>
          </cell>
          <cell r="Z1632">
            <v>5</v>
          </cell>
          <cell r="AA1632">
            <v>5</v>
          </cell>
          <cell r="AB1632">
            <v>5</v>
          </cell>
          <cell r="AC1632">
            <v>5</v>
          </cell>
          <cell r="AD1632">
            <v>5</v>
          </cell>
          <cell r="AE1632">
            <v>5</v>
          </cell>
          <cell r="AF1632">
            <v>5</v>
          </cell>
          <cell r="AG1632">
            <v>5</v>
          </cell>
          <cell r="AH1632">
            <v>5</v>
          </cell>
          <cell r="AI1632">
            <v>5</v>
          </cell>
          <cell r="AJ1632">
            <v>5</v>
          </cell>
          <cell r="AK1632">
            <v>5</v>
          </cell>
          <cell r="AL1632">
            <v>5</v>
          </cell>
          <cell r="AM1632">
            <v>5</v>
          </cell>
          <cell r="AN1632">
            <v>5</v>
          </cell>
          <cell r="AO1632">
            <v>5</v>
          </cell>
          <cell r="AP1632">
            <v>5</v>
          </cell>
          <cell r="AQ1632">
            <v>5</v>
          </cell>
          <cell r="AR1632">
            <v>5</v>
          </cell>
          <cell r="AS1632">
            <v>5</v>
          </cell>
          <cell r="AT1632">
            <v>5</v>
          </cell>
          <cell r="AU1632">
            <v>5</v>
          </cell>
          <cell r="AV1632">
            <v>5</v>
          </cell>
          <cell r="AW1632">
            <v>5</v>
          </cell>
          <cell r="AX1632">
            <v>5</v>
          </cell>
        </row>
        <row r="1634">
          <cell r="B1634" t="str">
            <v>Client terminals</v>
          </cell>
          <cell r="J1634" t="str">
            <v>Years</v>
          </cell>
          <cell r="M1634">
            <v>1185.7699729506558</v>
          </cell>
          <cell r="N1634">
            <v>9214.0027982217689</v>
          </cell>
          <cell r="O1634">
            <v>22405.874629216742</v>
          </cell>
          <cell r="P1634">
            <v>30947.231376473497</v>
          </cell>
          <cell r="Q1634">
            <v>53649.494100282347</v>
          </cell>
          <cell r="R1634">
            <v>92304.838535122515</v>
          </cell>
          <cell r="S1634">
            <v>106650.19871017098</v>
          </cell>
          <cell r="T1634">
            <v>93458.32687917602</v>
          </cell>
          <cell r="U1634">
            <v>84916.970131919254</v>
          </cell>
          <cell r="V1634">
            <v>62214.707408110407</v>
          </cell>
          <cell r="W1634">
            <v>22373.593000319575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0</v>
          </cell>
          <cell r="AP1634">
            <v>0</v>
          </cell>
          <cell r="AQ1634">
            <v>0</v>
          </cell>
          <cell r="AR1634">
            <v>0</v>
          </cell>
          <cell r="AS1634">
            <v>0</v>
          </cell>
          <cell r="AT1634">
            <v>0</v>
          </cell>
          <cell r="AU1634">
            <v>0</v>
          </cell>
          <cell r="AV1634">
            <v>0</v>
          </cell>
          <cell r="AW1634">
            <v>0</v>
          </cell>
          <cell r="AX1634">
            <v>0</v>
          </cell>
        </row>
        <row r="1635">
          <cell r="B1635" t="str">
            <v>Cohort:</v>
          </cell>
          <cell r="F1635">
            <v>1</v>
          </cell>
          <cell r="H1635">
            <v>20</v>
          </cell>
          <cell r="M1635">
            <v>1185.7699729506558</v>
          </cell>
          <cell r="N1635">
            <v>1185.7699729506558</v>
          </cell>
          <cell r="O1635">
            <v>1185.7699729506558</v>
          </cell>
          <cell r="P1635">
            <v>1185.7699729506558</v>
          </cell>
          <cell r="Q1635">
            <v>1185.7699729506558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0</v>
          </cell>
          <cell r="AP1635">
            <v>0</v>
          </cell>
          <cell r="AQ1635">
            <v>0</v>
          </cell>
          <cell r="AR1635">
            <v>0</v>
          </cell>
          <cell r="AS1635">
            <v>0</v>
          </cell>
          <cell r="AT1635">
            <v>0</v>
          </cell>
          <cell r="AU1635">
            <v>0</v>
          </cell>
          <cell r="AV1635">
            <v>0</v>
          </cell>
          <cell r="AW1635">
            <v>0</v>
          </cell>
          <cell r="AX1635">
            <v>0</v>
          </cell>
        </row>
        <row r="1636">
          <cell r="F1636">
            <v>2</v>
          </cell>
          <cell r="H1636">
            <v>19</v>
          </cell>
          <cell r="M1636">
            <v>0</v>
          </cell>
          <cell r="N1636">
            <v>8028.2328252711141</v>
          </cell>
          <cell r="O1636">
            <v>8028.2328252711141</v>
          </cell>
          <cell r="P1636">
            <v>8028.2328252711141</v>
          </cell>
          <cell r="Q1636">
            <v>8028.2328252711141</v>
          </cell>
          <cell r="R1636">
            <v>8028.2328252711141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0</v>
          </cell>
          <cell r="AP1636">
            <v>0</v>
          </cell>
          <cell r="AQ1636">
            <v>0</v>
          </cell>
          <cell r="AR1636">
            <v>0</v>
          </cell>
          <cell r="AS1636">
            <v>0</v>
          </cell>
          <cell r="AT1636">
            <v>0</v>
          </cell>
          <cell r="AU1636">
            <v>0</v>
          </cell>
          <cell r="AV1636">
            <v>0</v>
          </cell>
          <cell r="AW1636">
            <v>0</v>
          </cell>
          <cell r="AX1636">
            <v>0</v>
          </cell>
        </row>
        <row r="1637">
          <cell r="F1637">
            <v>3</v>
          </cell>
          <cell r="H1637">
            <v>18</v>
          </cell>
          <cell r="M1637">
            <v>0</v>
          </cell>
          <cell r="N1637">
            <v>0</v>
          </cell>
          <cell r="O1637">
            <v>13191.871830994973</v>
          </cell>
          <cell r="P1637">
            <v>13191.871830994973</v>
          </cell>
          <cell r="Q1637">
            <v>13191.871830994973</v>
          </cell>
          <cell r="R1637">
            <v>13191.871830994973</v>
          </cell>
          <cell r="S1637">
            <v>13191.871830994973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0</v>
          </cell>
          <cell r="AP1637">
            <v>0</v>
          </cell>
          <cell r="AQ1637">
            <v>0</v>
          </cell>
          <cell r="AR1637">
            <v>0</v>
          </cell>
          <cell r="AS1637">
            <v>0</v>
          </cell>
          <cell r="AT1637">
            <v>0</v>
          </cell>
          <cell r="AU1637">
            <v>0</v>
          </cell>
          <cell r="AV1637">
            <v>0</v>
          </cell>
          <cell r="AW1637">
            <v>0</v>
          </cell>
          <cell r="AX1637">
            <v>0</v>
          </cell>
        </row>
        <row r="1638">
          <cell r="F1638">
            <v>4</v>
          </cell>
          <cell r="H1638">
            <v>17</v>
          </cell>
          <cell r="M1638">
            <v>0</v>
          </cell>
          <cell r="N1638">
            <v>0</v>
          </cell>
          <cell r="O1638">
            <v>0</v>
          </cell>
          <cell r="P1638">
            <v>8541.3567472567556</v>
          </cell>
          <cell r="Q1638">
            <v>8541.3567472567556</v>
          </cell>
          <cell r="R1638">
            <v>8541.3567472567556</v>
          </cell>
          <cell r="S1638">
            <v>8541.3567472567556</v>
          </cell>
          <cell r="T1638">
            <v>8541.3567472567556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0</v>
          </cell>
          <cell r="AP1638">
            <v>0</v>
          </cell>
          <cell r="AQ1638">
            <v>0</v>
          </cell>
          <cell r="AR1638">
            <v>0</v>
          </cell>
          <cell r="AS1638">
            <v>0</v>
          </cell>
          <cell r="AT1638">
            <v>0</v>
          </cell>
          <cell r="AU1638">
            <v>0</v>
          </cell>
          <cell r="AV1638">
            <v>0</v>
          </cell>
          <cell r="AW1638">
            <v>0</v>
          </cell>
          <cell r="AX1638">
            <v>0</v>
          </cell>
        </row>
        <row r="1639">
          <cell r="F1639">
            <v>5</v>
          </cell>
          <cell r="H1639">
            <v>16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22702.26272380885</v>
          </cell>
          <cell r="R1639">
            <v>22702.26272380885</v>
          </cell>
          <cell r="S1639">
            <v>22702.26272380885</v>
          </cell>
          <cell r="T1639">
            <v>22702.26272380885</v>
          </cell>
          <cell r="U1639">
            <v>22702.26272380885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O1639">
            <v>0</v>
          </cell>
          <cell r="AP1639">
            <v>0</v>
          </cell>
          <cell r="AQ1639">
            <v>0</v>
          </cell>
          <cell r="AR1639">
            <v>0</v>
          </cell>
          <cell r="AS1639">
            <v>0</v>
          </cell>
          <cell r="AT1639">
            <v>0</v>
          </cell>
          <cell r="AU1639">
            <v>0</v>
          </cell>
          <cell r="AV1639">
            <v>0</v>
          </cell>
          <cell r="AW1639">
            <v>0</v>
          </cell>
          <cell r="AX1639">
            <v>0</v>
          </cell>
        </row>
        <row r="1640">
          <cell r="F1640">
            <v>6</v>
          </cell>
          <cell r="H1640">
            <v>15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39841.114407790832</v>
          </cell>
          <cell r="S1640">
            <v>39841.114407790832</v>
          </cell>
          <cell r="T1640">
            <v>39841.114407790832</v>
          </cell>
          <cell r="U1640">
            <v>39841.114407790832</v>
          </cell>
          <cell r="V1640">
            <v>39841.114407790832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0</v>
          </cell>
          <cell r="AP1640">
            <v>0</v>
          </cell>
          <cell r="AQ1640">
            <v>0</v>
          </cell>
          <cell r="AR1640">
            <v>0</v>
          </cell>
          <cell r="AS1640">
            <v>0</v>
          </cell>
          <cell r="AT1640">
            <v>0</v>
          </cell>
          <cell r="AU1640">
            <v>0</v>
          </cell>
          <cell r="AV1640">
            <v>0</v>
          </cell>
          <cell r="AW1640">
            <v>0</v>
          </cell>
          <cell r="AX1640">
            <v>0</v>
          </cell>
        </row>
        <row r="1641">
          <cell r="F1641">
            <v>7</v>
          </cell>
          <cell r="H1641">
            <v>14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22373.593000319575</v>
          </cell>
          <cell r="T1641">
            <v>22373.593000319575</v>
          </cell>
          <cell r="U1641">
            <v>22373.593000319575</v>
          </cell>
          <cell r="V1641">
            <v>22373.593000319575</v>
          </cell>
          <cell r="W1641">
            <v>22373.593000319575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  <cell r="AJ1641">
            <v>0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O1641">
            <v>0</v>
          </cell>
          <cell r="AP1641">
            <v>0</v>
          </cell>
          <cell r="AQ1641">
            <v>0</v>
          </cell>
          <cell r="AR1641">
            <v>0</v>
          </cell>
          <cell r="AS1641">
            <v>0</v>
          </cell>
          <cell r="AT1641">
            <v>0</v>
          </cell>
          <cell r="AU1641">
            <v>0</v>
          </cell>
          <cell r="AV1641">
            <v>0</v>
          </cell>
          <cell r="AW1641">
            <v>0</v>
          </cell>
          <cell r="AX1641">
            <v>0</v>
          </cell>
        </row>
        <row r="1643">
          <cell r="B1643" t="str">
            <v>ENEDIS SAF</v>
          </cell>
        </row>
        <row r="1644">
          <cell r="B1644" t="str">
            <v>Capex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>
            <v>0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0</v>
          </cell>
          <cell r="AP1644">
            <v>0</v>
          </cell>
          <cell r="AQ1644">
            <v>0</v>
          </cell>
          <cell r="AR1644">
            <v>0</v>
          </cell>
          <cell r="AS1644">
            <v>0</v>
          </cell>
          <cell r="AT1644">
            <v>0</v>
          </cell>
          <cell r="AU1644">
            <v>0</v>
          </cell>
          <cell r="AV1644">
            <v>0</v>
          </cell>
          <cell r="AW1644">
            <v>0</v>
          </cell>
          <cell r="AX1644">
            <v>0</v>
          </cell>
        </row>
        <row r="1645">
          <cell r="B1645" t="str">
            <v>Amortisation period</v>
          </cell>
          <cell r="J1645" t="str">
            <v>Years</v>
          </cell>
          <cell r="M1645">
            <v>20</v>
          </cell>
          <cell r="N1645">
            <v>20</v>
          </cell>
          <cell r="O1645">
            <v>20</v>
          </cell>
          <cell r="P1645">
            <v>20</v>
          </cell>
          <cell r="Q1645">
            <v>20</v>
          </cell>
          <cell r="R1645">
            <v>20</v>
          </cell>
          <cell r="S1645">
            <v>20</v>
          </cell>
          <cell r="T1645">
            <v>20</v>
          </cell>
          <cell r="U1645">
            <v>20</v>
          </cell>
          <cell r="V1645">
            <v>20</v>
          </cell>
          <cell r="W1645">
            <v>20</v>
          </cell>
          <cell r="X1645">
            <v>20</v>
          </cell>
          <cell r="Y1645">
            <v>20</v>
          </cell>
          <cell r="Z1645">
            <v>20</v>
          </cell>
          <cell r="AA1645">
            <v>20</v>
          </cell>
          <cell r="AB1645">
            <v>20</v>
          </cell>
          <cell r="AC1645">
            <v>20</v>
          </cell>
          <cell r="AD1645">
            <v>20</v>
          </cell>
          <cell r="AE1645">
            <v>20</v>
          </cell>
          <cell r="AF1645">
            <v>20</v>
          </cell>
          <cell r="AG1645">
            <v>20</v>
          </cell>
          <cell r="AH1645">
            <v>20</v>
          </cell>
          <cell r="AI1645">
            <v>20</v>
          </cell>
          <cell r="AJ1645">
            <v>20</v>
          </cell>
          <cell r="AK1645">
            <v>20</v>
          </cell>
          <cell r="AL1645">
            <v>20</v>
          </cell>
          <cell r="AM1645">
            <v>20</v>
          </cell>
          <cell r="AN1645">
            <v>20</v>
          </cell>
          <cell r="AO1645">
            <v>20</v>
          </cell>
          <cell r="AP1645">
            <v>20</v>
          </cell>
          <cell r="AQ1645">
            <v>20</v>
          </cell>
          <cell r="AR1645">
            <v>20</v>
          </cell>
          <cell r="AS1645">
            <v>20</v>
          </cell>
          <cell r="AT1645">
            <v>20</v>
          </cell>
          <cell r="AU1645">
            <v>20</v>
          </cell>
          <cell r="AV1645">
            <v>20</v>
          </cell>
          <cell r="AW1645">
            <v>20</v>
          </cell>
          <cell r="AX1645">
            <v>20</v>
          </cell>
        </row>
        <row r="1647">
          <cell r="B1647" t="str">
            <v>ENEDIS SAF</v>
          </cell>
          <cell r="J1647" t="str">
            <v>Years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0</v>
          </cell>
          <cell r="AP1647">
            <v>0</v>
          </cell>
          <cell r="AQ1647">
            <v>0</v>
          </cell>
          <cell r="AR1647">
            <v>0</v>
          </cell>
          <cell r="AS1647">
            <v>0</v>
          </cell>
          <cell r="AT1647">
            <v>0</v>
          </cell>
          <cell r="AU1647">
            <v>0</v>
          </cell>
          <cell r="AV1647">
            <v>0</v>
          </cell>
          <cell r="AW1647">
            <v>0</v>
          </cell>
          <cell r="AX1647">
            <v>0</v>
          </cell>
        </row>
        <row r="1648">
          <cell r="B1648" t="str">
            <v>Cohort:</v>
          </cell>
          <cell r="F1648">
            <v>1</v>
          </cell>
          <cell r="H1648">
            <v>20</v>
          </cell>
          <cell r="M1648">
            <v>0</v>
          </cell>
          <cell r="N1648">
            <v>0</v>
          </cell>
          <cell r="O1648">
            <v>0</v>
          </cell>
          <cell r="P1648">
            <v>0</v>
          </cell>
          <cell r="Q1648">
            <v>0</v>
          </cell>
          <cell r="R1648">
            <v>0</v>
          </cell>
          <cell r="S1648">
            <v>0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0</v>
          </cell>
          <cell r="AP1648">
            <v>0</v>
          </cell>
          <cell r="AQ1648">
            <v>0</v>
          </cell>
          <cell r="AR1648">
            <v>0</v>
          </cell>
          <cell r="AS1648">
            <v>0</v>
          </cell>
          <cell r="AT1648">
            <v>0</v>
          </cell>
          <cell r="AU1648">
            <v>0</v>
          </cell>
          <cell r="AV1648">
            <v>0</v>
          </cell>
          <cell r="AW1648">
            <v>0</v>
          </cell>
          <cell r="AX1648">
            <v>0</v>
          </cell>
        </row>
        <row r="1649">
          <cell r="F1649">
            <v>2</v>
          </cell>
          <cell r="H1649">
            <v>19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0</v>
          </cell>
          <cell r="AP1649">
            <v>0</v>
          </cell>
          <cell r="AQ1649">
            <v>0</v>
          </cell>
          <cell r="AR1649">
            <v>0</v>
          </cell>
          <cell r="AS1649">
            <v>0</v>
          </cell>
          <cell r="AT1649">
            <v>0</v>
          </cell>
          <cell r="AU1649">
            <v>0</v>
          </cell>
          <cell r="AV1649">
            <v>0</v>
          </cell>
          <cell r="AW1649">
            <v>0</v>
          </cell>
          <cell r="AX1649">
            <v>0</v>
          </cell>
        </row>
        <row r="1650">
          <cell r="F1650">
            <v>3</v>
          </cell>
          <cell r="H1650">
            <v>18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0</v>
          </cell>
          <cell r="AP1650">
            <v>0</v>
          </cell>
          <cell r="AQ1650">
            <v>0</v>
          </cell>
          <cell r="AR1650">
            <v>0</v>
          </cell>
          <cell r="AS1650">
            <v>0</v>
          </cell>
          <cell r="AT1650">
            <v>0</v>
          </cell>
          <cell r="AU1650">
            <v>0</v>
          </cell>
          <cell r="AV1650">
            <v>0</v>
          </cell>
          <cell r="AW1650">
            <v>0</v>
          </cell>
          <cell r="AX1650">
            <v>0</v>
          </cell>
        </row>
        <row r="1651">
          <cell r="F1651">
            <v>4</v>
          </cell>
          <cell r="H1651">
            <v>17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0</v>
          </cell>
          <cell r="AP1651">
            <v>0</v>
          </cell>
          <cell r="AQ1651">
            <v>0</v>
          </cell>
          <cell r="AR1651">
            <v>0</v>
          </cell>
          <cell r="AS1651">
            <v>0</v>
          </cell>
          <cell r="AT1651">
            <v>0</v>
          </cell>
          <cell r="AU1651">
            <v>0</v>
          </cell>
          <cell r="AV1651">
            <v>0</v>
          </cell>
          <cell r="AW1651">
            <v>0</v>
          </cell>
          <cell r="AX1651">
            <v>0</v>
          </cell>
        </row>
        <row r="1652">
          <cell r="F1652">
            <v>5</v>
          </cell>
          <cell r="H1652">
            <v>16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0</v>
          </cell>
          <cell r="AP1652">
            <v>0</v>
          </cell>
          <cell r="AQ1652">
            <v>0</v>
          </cell>
          <cell r="AR1652">
            <v>0</v>
          </cell>
          <cell r="AS1652">
            <v>0</v>
          </cell>
          <cell r="AT1652">
            <v>0</v>
          </cell>
          <cell r="AU1652">
            <v>0</v>
          </cell>
          <cell r="AV1652">
            <v>0</v>
          </cell>
          <cell r="AW1652">
            <v>0</v>
          </cell>
          <cell r="AX1652">
            <v>0</v>
          </cell>
        </row>
        <row r="1653">
          <cell r="F1653">
            <v>6</v>
          </cell>
          <cell r="H1653">
            <v>15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>
            <v>0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0</v>
          </cell>
          <cell r="AP1653">
            <v>0</v>
          </cell>
          <cell r="AQ1653">
            <v>0</v>
          </cell>
          <cell r="AR1653">
            <v>0</v>
          </cell>
          <cell r="AS1653">
            <v>0</v>
          </cell>
          <cell r="AT1653">
            <v>0</v>
          </cell>
          <cell r="AU1653">
            <v>0</v>
          </cell>
          <cell r="AV1653">
            <v>0</v>
          </cell>
          <cell r="AW1653">
            <v>0</v>
          </cell>
          <cell r="AX1653">
            <v>0</v>
          </cell>
        </row>
        <row r="1654">
          <cell r="F1654">
            <v>7</v>
          </cell>
          <cell r="H1654">
            <v>14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0</v>
          </cell>
          <cell r="AP1654">
            <v>0</v>
          </cell>
          <cell r="AQ1654">
            <v>0</v>
          </cell>
          <cell r="AR1654">
            <v>0</v>
          </cell>
          <cell r="AS1654">
            <v>0</v>
          </cell>
          <cell r="AT1654">
            <v>0</v>
          </cell>
          <cell r="AU1654">
            <v>0</v>
          </cell>
          <cell r="AV1654">
            <v>0</v>
          </cell>
          <cell r="AW1654">
            <v>0</v>
          </cell>
          <cell r="AX1654">
            <v>0</v>
          </cell>
        </row>
        <row r="1655">
          <cell r="F1655">
            <v>8</v>
          </cell>
          <cell r="H1655">
            <v>13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>
            <v>0</v>
          </cell>
          <cell r="AK1655">
            <v>0</v>
          </cell>
          <cell r="AL1655">
            <v>0</v>
          </cell>
          <cell r="AM1655">
            <v>0</v>
          </cell>
          <cell r="AN1655">
            <v>0</v>
          </cell>
          <cell r="AO1655">
            <v>0</v>
          </cell>
          <cell r="AP1655">
            <v>0</v>
          </cell>
          <cell r="AQ1655">
            <v>0</v>
          </cell>
          <cell r="AR1655">
            <v>0</v>
          </cell>
          <cell r="AS1655">
            <v>0</v>
          </cell>
          <cell r="AT1655">
            <v>0</v>
          </cell>
          <cell r="AU1655">
            <v>0</v>
          </cell>
          <cell r="AV1655">
            <v>0</v>
          </cell>
          <cell r="AW1655">
            <v>0</v>
          </cell>
          <cell r="AX1655">
            <v>0</v>
          </cell>
        </row>
        <row r="1656">
          <cell r="F1656">
            <v>9</v>
          </cell>
          <cell r="H1656">
            <v>12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>
            <v>0</v>
          </cell>
          <cell r="AK1656">
            <v>0</v>
          </cell>
          <cell r="AL1656">
            <v>0</v>
          </cell>
          <cell r="AM1656">
            <v>0</v>
          </cell>
          <cell r="AN1656">
            <v>0</v>
          </cell>
          <cell r="AO1656">
            <v>0</v>
          </cell>
          <cell r="AP1656">
            <v>0</v>
          </cell>
          <cell r="AQ1656">
            <v>0</v>
          </cell>
          <cell r="AR1656">
            <v>0</v>
          </cell>
          <cell r="AS1656">
            <v>0</v>
          </cell>
          <cell r="AT1656">
            <v>0</v>
          </cell>
          <cell r="AU1656">
            <v>0</v>
          </cell>
          <cell r="AV1656">
            <v>0</v>
          </cell>
          <cell r="AW1656">
            <v>0</v>
          </cell>
          <cell r="AX1656">
            <v>0</v>
          </cell>
        </row>
        <row r="1657">
          <cell r="F1657">
            <v>10</v>
          </cell>
          <cell r="H1657">
            <v>11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>
            <v>0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0</v>
          </cell>
          <cell r="AP1657">
            <v>0</v>
          </cell>
          <cell r="AQ1657">
            <v>0</v>
          </cell>
          <cell r="AR1657">
            <v>0</v>
          </cell>
          <cell r="AS1657">
            <v>0</v>
          </cell>
          <cell r="AT1657">
            <v>0</v>
          </cell>
          <cell r="AU1657">
            <v>0</v>
          </cell>
          <cell r="AV1657">
            <v>0</v>
          </cell>
          <cell r="AW1657">
            <v>0</v>
          </cell>
          <cell r="AX1657">
            <v>0</v>
          </cell>
        </row>
        <row r="1658">
          <cell r="F1658">
            <v>11</v>
          </cell>
          <cell r="H1658">
            <v>1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0</v>
          </cell>
          <cell r="AP1658">
            <v>0</v>
          </cell>
          <cell r="AQ1658">
            <v>0</v>
          </cell>
          <cell r="AR1658">
            <v>0</v>
          </cell>
          <cell r="AS1658">
            <v>0</v>
          </cell>
          <cell r="AT1658">
            <v>0</v>
          </cell>
          <cell r="AU1658">
            <v>0</v>
          </cell>
          <cell r="AV1658">
            <v>0</v>
          </cell>
          <cell r="AW1658">
            <v>0</v>
          </cell>
          <cell r="AX1658">
            <v>0</v>
          </cell>
        </row>
        <row r="1659">
          <cell r="F1659">
            <v>12</v>
          </cell>
          <cell r="H1659">
            <v>9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K1659">
            <v>0</v>
          </cell>
          <cell r="AL1659">
            <v>0</v>
          </cell>
          <cell r="AM1659">
            <v>0</v>
          </cell>
          <cell r="AN1659">
            <v>0</v>
          </cell>
          <cell r="AO1659">
            <v>0</v>
          </cell>
          <cell r="AP1659">
            <v>0</v>
          </cell>
          <cell r="AQ1659">
            <v>0</v>
          </cell>
          <cell r="AR1659">
            <v>0</v>
          </cell>
          <cell r="AS1659">
            <v>0</v>
          </cell>
          <cell r="AT1659">
            <v>0</v>
          </cell>
          <cell r="AU1659">
            <v>0</v>
          </cell>
          <cell r="AV1659">
            <v>0</v>
          </cell>
          <cell r="AW1659">
            <v>0</v>
          </cell>
          <cell r="AX1659">
            <v>0</v>
          </cell>
        </row>
        <row r="1660">
          <cell r="F1660">
            <v>13</v>
          </cell>
          <cell r="H1660">
            <v>8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O1660">
            <v>0</v>
          </cell>
          <cell r="AP1660">
            <v>0</v>
          </cell>
          <cell r="AQ1660">
            <v>0</v>
          </cell>
          <cell r="AR1660">
            <v>0</v>
          </cell>
          <cell r="AS1660">
            <v>0</v>
          </cell>
          <cell r="AT1660">
            <v>0</v>
          </cell>
          <cell r="AU1660">
            <v>0</v>
          </cell>
          <cell r="AV1660">
            <v>0</v>
          </cell>
          <cell r="AW1660">
            <v>0</v>
          </cell>
          <cell r="AX1660">
            <v>0</v>
          </cell>
        </row>
        <row r="1661">
          <cell r="F1661">
            <v>14</v>
          </cell>
          <cell r="H1661">
            <v>7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O1661">
            <v>0</v>
          </cell>
          <cell r="AP1661">
            <v>0</v>
          </cell>
          <cell r="AQ1661">
            <v>0</v>
          </cell>
          <cell r="AR1661">
            <v>0</v>
          </cell>
          <cell r="AS1661">
            <v>0</v>
          </cell>
          <cell r="AT1661">
            <v>0</v>
          </cell>
          <cell r="AU1661">
            <v>0</v>
          </cell>
          <cell r="AV1661">
            <v>0</v>
          </cell>
          <cell r="AW1661">
            <v>0</v>
          </cell>
          <cell r="AX1661">
            <v>0</v>
          </cell>
        </row>
        <row r="1662">
          <cell r="F1662">
            <v>15</v>
          </cell>
          <cell r="H1662">
            <v>6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O1662">
            <v>0</v>
          </cell>
          <cell r="AP1662">
            <v>0</v>
          </cell>
          <cell r="AQ1662">
            <v>0</v>
          </cell>
          <cell r="AR1662">
            <v>0</v>
          </cell>
          <cell r="AS1662">
            <v>0</v>
          </cell>
          <cell r="AT1662">
            <v>0</v>
          </cell>
          <cell r="AU1662">
            <v>0</v>
          </cell>
          <cell r="AV1662">
            <v>0</v>
          </cell>
          <cell r="AW1662">
            <v>0</v>
          </cell>
          <cell r="AX1662">
            <v>0</v>
          </cell>
        </row>
        <row r="1663">
          <cell r="F1663">
            <v>16</v>
          </cell>
          <cell r="H1663">
            <v>5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O1663">
            <v>0</v>
          </cell>
          <cell r="AP1663">
            <v>0</v>
          </cell>
          <cell r="AQ1663">
            <v>0</v>
          </cell>
          <cell r="AR1663">
            <v>0</v>
          </cell>
          <cell r="AS1663">
            <v>0</v>
          </cell>
          <cell r="AT1663">
            <v>0</v>
          </cell>
          <cell r="AU1663">
            <v>0</v>
          </cell>
          <cell r="AV1663">
            <v>0</v>
          </cell>
          <cell r="AW1663">
            <v>0</v>
          </cell>
          <cell r="AX1663">
            <v>0</v>
          </cell>
        </row>
        <row r="1664">
          <cell r="F1664">
            <v>17</v>
          </cell>
          <cell r="H1664">
            <v>4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0</v>
          </cell>
          <cell r="AP1664">
            <v>0</v>
          </cell>
          <cell r="AQ1664">
            <v>0</v>
          </cell>
          <cell r="AR1664">
            <v>0</v>
          </cell>
          <cell r="AS1664">
            <v>0</v>
          </cell>
          <cell r="AT1664">
            <v>0</v>
          </cell>
          <cell r="AU1664">
            <v>0</v>
          </cell>
          <cell r="AV1664">
            <v>0</v>
          </cell>
          <cell r="AW1664">
            <v>0</v>
          </cell>
          <cell r="AX1664">
            <v>0</v>
          </cell>
        </row>
        <row r="1665">
          <cell r="F1665">
            <v>18</v>
          </cell>
          <cell r="H1665">
            <v>3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0</v>
          </cell>
          <cell r="AP1665">
            <v>0</v>
          </cell>
          <cell r="AQ1665">
            <v>0</v>
          </cell>
          <cell r="AR1665">
            <v>0</v>
          </cell>
          <cell r="AS1665">
            <v>0</v>
          </cell>
          <cell r="AT1665">
            <v>0</v>
          </cell>
          <cell r="AU1665">
            <v>0</v>
          </cell>
          <cell r="AV1665">
            <v>0</v>
          </cell>
          <cell r="AW1665">
            <v>0</v>
          </cell>
          <cell r="AX1665">
            <v>0</v>
          </cell>
        </row>
        <row r="1666">
          <cell r="F1666">
            <v>19</v>
          </cell>
          <cell r="H1666">
            <v>2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O1666">
            <v>0</v>
          </cell>
          <cell r="AP1666">
            <v>0</v>
          </cell>
          <cell r="AQ1666">
            <v>0</v>
          </cell>
          <cell r="AR1666">
            <v>0</v>
          </cell>
          <cell r="AS1666">
            <v>0</v>
          </cell>
          <cell r="AT1666">
            <v>0</v>
          </cell>
          <cell r="AU1666">
            <v>0</v>
          </cell>
          <cell r="AV1666">
            <v>0</v>
          </cell>
          <cell r="AW1666">
            <v>0</v>
          </cell>
          <cell r="AX1666">
            <v>0</v>
          </cell>
        </row>
        <row r="1667">
          <cell r="F1667">
            <v>20</v>
          </cell>
          <cell r="H1667">
            <v>1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O1667">
            <v>0</v>
          </cell>
          <cell r="AP1667">
            <v>0</v>
          </cell>
          <cell r="AQ1667">
            <v>0</v>
          </cell>
          <cell r="AR1667">
            <v>0</v>
          </cell>
          <cell r="AS1667">
            <v>0</v>
          </cell>
          <cell r="AT1667">
            <v>0</v>
          </cell>
          <cell r="AU1667">
            <v>0</v>
          </cell>
          <cell r="AV1667">
            <v>0</v>
          </cell>
          <cell r="AW1667">
            <v>0</v>
          </cell>
          <cell r="AX1667">
            <v>0</v>
          </cell>
        </row>
        <row r="1668">
          <cell r="F1668">
            <v>21</v>
          </cell>
          <cell r="H1668">
            <v>1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>
            <v>0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0</v>
          </cell>
          <cell r="AP1668">
            <v>0</v>
          </cell>
          <cell r="AQ1668">
            <v>0</v>
          </cell>
          <cell r="AR1668">
            <v>0</v>
          </cell>
          <cell r="AS1668">
            <v>0</v>
          </cell>
          <cell r="AT1668">
            <v>0</v>
          </cell>
          <cell r="AU1668">
            <v>0</v>
          </cell>
          <cell r="AV1668">
            <v>0</v>
          </cell>
          <cell r="AW1668">
            <v>0</v>
          </cell>
          <cell r="AX1668">
            <v>0</v>
          </cell>
        </row>
        <row r="1669">
          <cell r="F1669">
            <v>22</v>
          </cell>
          <cell r="H1669">
            <v>1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0</v>
          </cell>
          <cell r="AP1669">
            <v>0</v>
          </cell>
          <cell r="AQ1669">
            <v>0</v>
          </cell>
          <cell r="AR1669">
            <v>0</v>
          </cell>
          <cell r="AS1669">
            <v>0</v>
          </cell>
          <cell r="AT1669">
            <v>0</v>
          </cell>
          <cell r="AU1669">
            <v>0</v>
          </cell>
          <cell r="AV1669">
            <v>0</v>
          </cell>
          <cell r="AW1669">
            <v>0</v>
          </cell>
          <cell r="AX1669">
            <v>0</v>
          </cell>
        </row>
        <row r="1670">
          <cell r="F1670">
            <v>23</v>
          </cell>
          <cell r="H1670">
            <v>1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0</v>
          </cell>
          <cell r="AP1670">
            <v>0</v>
          </cell>
          <cell r="AQ1670">
            <v>0</v>
          </cell>
          <cell r="AR1670">
            <v>0</v>
          </cell>
          <cell r="AS1670">
            <v>0</v>
          </cell>
          <cell r="AT1670">
            <v>0</v>
          </cell>
          <cell r="AU1670">
            <v>0</v>
          </cell>
          <cell r="AV1670">
            <v>0</v>
          </cell>
          <cell r="AW1670">
            <v>0</v>
          </cell>
          <cell r="AX1670">
            <v>0</v>
          </cell>
        </row>
        <row r="1671">
          <cell r="F1671">
            <v>24</v>
          </cell>
          <cell r="H1671">
            <v>1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0</v>
          </cell>
          <cell r="AP1671">
            <v>0</v>
          </cell>
          <cell r="AQ1671">
            <v>0</v>
          </cell>
          <cell r="AR1671">
            <v>0</v>
          </cell>
          <cell r="AS1671">
            <v>0</v>
          </cell>
          <cell r="AT1671">
            <v>0</v>
          </cell>
          <cell r="AU1671">
            <v>0</v>
          </cell>
          <cell r="AV1671">
            <v>0</v>
          </cell>
          <cell r="AW1671">
            <v>0</v>
          </cell>
          <cell r="AX1671">
            <v>0</v>
          </cell>
        </row>
        <row r="1672">
          <cell r="F1672">
            <v>25</v>
          </cell>
          <cell r="H1672">
            <v>1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0</v>
          </cell>
          <cell r="AP1672">
            <v>0</v>
          </cell>
          <cell r="AQ1672">
            <v>0</v>
          </cell>
          <cell r="AR1672">
            <v>0</v>
          </cell>
          <cell r="AS1672">
            <v>0</v>
          </cell>
          <cell r="AT1672">
            <v>0</v>
          </cell>
          <cell r="AU1672">
            <v>0</v>
          </cell>
          <cell r="AV1672">
            <v>0</v>
          </cell>
          <cell r="AW1672">
            <v>0</v>
          </cell>
          <cell r="AX1672">
            <v>0</v>
          </cell>
        </row>
        <row r="1673">
          <cell r="F1673">
            <v>26</v>
          </cell>
          <cell r="H1673">
            <v>1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0</v>
          </cell>
          <cell r="AP1673">
            <v>0</v>
          </cell>
          <cell r="AQ1673">
            <v>0</v>
          </cell>
          <cell r="AR1673">
            <v>0</v>
          </cell>
          <cell r="AS1673">
            <v>0</v>
          </cell>
          <cell r="AT1673">
            <v>0</v>
          </cell>
          <cell r="AU1673">
            <v>0</v>
          </cell>
          <cell r="AV1673">
            <v>0</v>
          </cell>
          <cell r="AW1673">
            <v>0</v>
          </cell>
          <cell r="AX1673">
            <v>0</v>
          </cell>
        </row>
        <row r="1674">
          <cell r="F1674">
            <v>27</v>
          </cell>
          <cell r="H1674">
            <v>1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AK1674">
            <v>0</v>
          </cell>
          <cell r="AL1674">
            <v>0</v>
          </cell>
          <cell r="AM1674">
            <v>0</v>
          </cell>
          <cell r="AN1674">
            <v>0</v>
          </cell>
          <cell r="AO1674">
            <v>0</v>
          </cell>
          <cell r="AP1674">
            <v>0</v>
          </cell>
          <cell r="AQ1674">
            <v>0</v>
          </cell>
          <cell r="AR1674">
            <v>0</v>
          </cell>
          <cell r="AS1674">
            <v>0</v>
          </cell>
          <cell r="AT1674">
            <v>0</v>
          </cell>
          <cell r="AU1674">
            <v>0</v>
          </cell>
          <cell r="AV1674">
            <v>0</v>
          </cell>
          <cell r="AW1674">
            <v>0</v>
          </cell>
          <cell r="AX1674">
            <v>0</v>
          </cell>
        </row>
        <row r="1675">
          <cell r="F1675">
            <v>28</v>
          </cell>
          <cell r="H1675">
            <v>1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>
            <v>0</v>
          </cell>
          <cell r="AK1675">
            <v>0</v>
          </cell>
          <cell r="AL1675">
            <v>0</v>
          </cell>
          <cell r="AM1675">
            <v>0</v>
          </cell>
          <cell r="AN1675">
            <v>0</v>
          </cell>
          <cell r="AO1675">
            <v>0</v>
          </cell>
          <cell r="AP1675">
            <v>0</v>
          </cell>
          <cell r="AQ1675">
            <v>0</v>
          </cell>
          <cell r="AR1675">
            <v>0</v>
          </cell>
          <cell r="AS1675">
            <v>0</v>
          </cell>
          <cell r="AT1675">
            <v>0</v>
          </cell>
          <cell r="AU1675">
            <v>0</v>
          </cell>
          <cell r="AV1675">
            <v>0</v>
          </cell>
          <cell r="AW1675">
            <v>0</v>
          </cell>
          <cell r="AX1675">
            <v>0</v>
          </cell>
        </row>
        <row r="1676">
          <cell r="F1676">
            <v>29</v>
          </cell>
          <cell r="H1676">
            <v>1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0</v>
          </cell>
          <cell r="AP1676">
            <v>0</v>
          </cell>
          <cell r="AQ1676">
            <v>0</v>
          </cell>
          <cell r="AR1676">
            <v>0</v>
          </cell>
          <cell r="AS1676">
            <v>0</v>
          </cell>
          <cell r="AT1676">
            <v>0</v>
          </cell>
          <cell r="AU1676">
            <v>0</v>
          </cell>
          <cell r="AV1676">
            <v>0</v>
          </cell>
          <cell r="AW1676">
            <v>0</v>
          </cell>
          <cell r="AX1676">
            <v>0</v>
          </cell>
        </row>
        <row r="1677">
          <cell r="F1677">
            <v>30</v>
          </cell>
          <cell r="H1677">
            <v>1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>
            <v>0</v>
          </cell>
          <cell r="AK1677">
            <v>0</v>
          </cell>
          <cell r="AL1677">
            <v>0</v>
          </cell>
          <cell r="AM1677">
            <v>0</v>
          </cell>
          <cell r="AN1677">
            <v>0</v>
          </cell>
          <cell r="AO1677">
            <v>0</v>
          </cell>
          <cell r="AP1677">
            <v>0</v>
          </cell>
          <cell r="AQ1677">
            <v>0</v>
          </cell>
          <cell r="AR1677">
            <v>0</v>
          </cell>
          <cell r="AS1677">
            <v>0</v>
          </cell>
          <cell r="AT1677">
            <v>0</v>
          </cell>
          <cell r="AU1677">
            <v>0</v>
          </cell>
          <cell r="AV1677">
            <v>0</v>
          </cell>
          <cell r="AW1677">
            <v>0</v>
          </cell>
          <cell r="AX1677">
            <v>0</v>
          </cell>
        </row>
        <row r="1678">
          <cell r="F1678">
            <v>31</v>
          </cell>
          <cell r="H1678">
            <v>1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0</v>
          </cell>
          <cell r="AP1678">
            <v>0</v>
          </cell>
          <cell r="AQ1678">
            <v>0</v>
          </cell>
          <cell r="AR1678">
            <v>0</v>
          </cell>
          <cell r="AS1678">
            <v>0</v>
          </cell>
          <cell r="AT1678">
            <v>0</v>
          </cell>
          <cell r="AU1678">
            <v>0</v>
          </cell>
          <cell r="AV1678">
            <v>0</v>
          </cell>
          <cell r="AW1678">
            <v>0</v>
          </cell>
          <cell r="AX1678">
            <v>0</v>
          </cell>
        </row>
        <row r="1679">
          <cell r="F1679">
            <v>32</v>
          </cell>
          <cell r="H1679">
            <v>1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>
            <v>0</v>
          </cell>
          <cell r="AK1679">
            <v>0</v>
          </cell>
          <cell r="AL1679">
            <v>0</v>
          </cell>
          <cell r="AM1679">
            <v>0</v>
          </cell>
          <cell r="AN1679">
            <v>0</v>
          </cell>
          <cell r="AO1679">
            <v>0</v>
          </cell>
          <cell r="AP1679">
            <v>0</v>
          </cell>
          <cell r="AQ1679">
            <v>0</v>
          </cell>
          <cell r="AR1679">
            <v>0</v>
          </cell>
          <cell r="AS1679">
            <v>0</v>
          </cell>
          <cell r="AT1679">
            <v>0</v>
          </cell>
          <cell r="AU1679">
            <v>0</v>
          </cell>
          <cell r="AV1679">
            <v>0</v>
          </cell>
          <cell r="AW1679">
            <v>0</v>
          </cell>
          <cell r="AX1679">
            <v>0</v>
          </cell>
        </row>
        <row r="1680">
          <cell r="F1680">
            <v>33</v>
          </cell>
          <cell r="H1680">
            <v>1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>
            <v>0</v>
          </cell>
          <cell r="AK1680">
            <v>0</v>
          </cell>
          <cell r="AL1680">
            <v>0</v>
          </cell>
          <cell r="AM1680">
            <v>0</v>
          </cell>
          <cell r="AN1680">
            <v>0</v>
          </cell>
          <cell r="AO1680">
            <v>0</v>
          </cell>
          <cell r="AP1680">
            <v>0</v>
          </cell>
          <cell r="AQ1680">
            <v>0</v>
          </cell>
          <cell r="AR1680">
            <v>0</v>
          </cell>
          <cell r="AS1680">
            <v>0</v>
          </cell>
          <cell r="AT1680">
            <v>0</v>
          </cell>
          <cell r="AU1680">
            <v>0</v>
          </cell>
          <cell r="AV1680">
            <v>0</v>
          </cell>
          <cell r="AW1680">
            <v>0</v>
          </cell>
          <cell r="AX1680">
            <v>0</v>
          </cell>
        </row>
        <row r="1681">
          <cell r="F1681">
            <v>34</v>
          </cell>
          <cell r="H1681">
            <v>1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0</v>
          </cell>
          <cell r="AP1681">
            <v>0</v>
          </cell>
          <cell r="AQ1681">
            <v>0</v>
          </cell>
          <cell r="AR1681">
            <v>0</v>
          </cell>
          <cell r="AS1681">
            <v>0</v>
          </cell>
          <cell r="AT1681">
            <v>0</v>
          </cell>
          <cell r="AU1681">
            <v>0</v>
          </cell>
          <cell r="AV1681">
            <v>0</v>
          </cell>
          <cell r="AW1681">
            <v>0</v>
          </cell>
          <cell r="AX1681">
            <v>0</v>
          </cell>
        </row>
        <row r="1682">
          <cell r="F1682">
            <v>35</v>
          </cell>
          <cell r="H1682">
            <v>1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0</v>
          </cell>
          <cell r="AP1682">
            <v>0</v>
          </cell>
          <cell r="AQ1682">
            <v>0</v>
          </cell>
          <cell r="AR1682">
            <v>0</v>
          </cell>
          <cell r="AS1682">
            <v>0</v>
          </cell>
          <cell r="AT1682">
            <v>0</v>
          </cell>
          <cell r="AU1682">
            <v>0</v>
          </cell>
          <cell r="AV1682">
            <v>0</v>
          </cell>
          <cell r="AW1682">
            <v>0</v>
          </cell>
          <cell r="AX1682">
            <v>0</v>
          </cell>
        </row>
        <row r="1683">
          <cell r="F1683">
            <v>36</v>
          </cell>
          <cell r="H1683">
            <v>1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0</v>
          </cell>
          <cell r="AP1683">
            <v>0</v>
          </cell>
          <cell r="AQ1683">
            <v>0</v>
          </cell>
          <cell r="AR1683">
            <v>0</v>
          </cell>
          <cell r="AS1683">
            <v>0</v>
          </cell>
          <cell r="AT1683">
            <v>0</v>
          </cell>
          <cell r="AU1683">
            <v>0</v>
          </cell>
          <cell r="AV1683">
            <v>0</v>
          </cell>
          <cell r="AW1683">
            <v>0</v>
          </cell>
          <cell r="AX1683">
            <v>0</v>
          </cell>
        </row>
        <row r="1684">
          <cell r="F1684">
            <v>37</v>
          </cell>
          <cell r="H1684">
            <v>1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0</v>
          </cell>
          <cell r="AP1684">
            <v>0</v>
          </cell>
          <cell r="AQ1684">
            <v>0</v>
          </cell>
          <cell r="AR1684">
            <v>0</v>
          </cell>
          <cell r="AS1684">
            <v>0</v>
          </cell>
          <cell r="AT1684">
            <v>0</v>
          </cell>
          <cell r="AU1684">
            <v>0</v>
          </cell>
          <cell r="AV1684">
            <v>0</v>
          </cell>
          <cell r="AW1684">
            <v>0</v>
          </cell>
          <cell r="AX1684">
            <v>0</v>
          </cell>
        </row>
        <row r="1685">
          <cell r="F1685">
            <v>38</v>
          </cell>
          <cell r="H1685">
            <v>1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0</v>
          </cell>
          <cell r="AP1685">
            <v>0</v>
          </cell>
          <cell r="AQ1685">
            <v>0</v>
          </cell>
          <cell r="AR1685">
            <v>0</v>
          </cell>
          <cell r="AS1685">
            <v>0</v>
          </cell>
          <cell r="AT1685">
            <v>0</v>
          </cell>
          <cell r="AU1685">
            <v>0</v>
          </cell>
          <cell r="AV1685">
            <v>0</v>
          </cell>
          <cell r="AW1685">
            <v>0</v>
          </cell>
          <cell r="AX1685">
            <v>0</v>
          </cell>
        </row>
        <row r="1689">
          <cell r="B1689" t="str">
            <v>Checks</v>
          </cell>
          <cell r="AX1689" t="str">
            <v xml:space="preserve"> </v>
          </cell>
        </row>
        <row r="1691">
          <cell r="B1691" t="str">
            <v>HPs total</v>
          </cell>
          <cell r="M1691" t="b">
            <v>1</v>
          </cell>
          <cell r="N1691" t="b">
            <v>1</v>
          </cell>
          <cell r="O1691" t="b">
            <v>1</v>
          </cell>
          <cell r="P1691" t="b">
            <v>1</v>
          </cell>
          <cell r="Q1691" t="b">
            <v>1</v>
          </cell>
          <cell r="R1691" t="b">
            <v>1</v>
          </cell>
          <cell r="S1691" t="b">
            <v>1</v>
          </cell>
          <cell r="T1691" t="b">
            <v>1</v>
          </cell>
          <cell r="U1691" t="b">
            <v>1</v>
          </cell>
          <cell r="V1691" t="b">
            <v>1</v>
          </cell>
          <cell r="W1691" t="b">
            <v>1</v>
          </cell>
          <cell r="X1691" t="b">
            <v>1</v>
          </cell>
          <cell r="Y1691" t="b">
            <v>1</v>
          </cell>
          <cell r="Z1691" t="b">
            <v>1</v>
          </cell>
          <cell r="AA1691" t="b">
            <v>1</v>
          </cell>
          <cell r="AB1691" t="b">
            <v>1</v>
          </cell>
          <cell r="AC1691" t="b">
            <v>1</v>
          </cell>
          <cell r="AD1691" t="b">
            <v>1</v>
          </cell>
          <cell r="AE1691" t="b">
            <v>1</v>
          </cell>
          <cell r="AF1691" t="b">
            <v>1</v>
          </cell>
          <cell r="AG1691" t="b">
            <v>1</v>
          </cell>
          <cell r="AH1691" t="b">
            <v>1</v>
          </cell>
          <cell r="AI1691" t="b">
            <v>1</v>
          </cell>
          <cell r="AJ1691" t="b">
            <v>1</v>
          </cell>
          <cell r="AK1691" t="b">
            <v>1</v>
          </cell>
          <cell r="AL1691" t="b">
            <v>1</v>
          </cell>
          <cell r="AM1691" t="b">
            <v>1</v>
          </cell>
          <cell r="AN1691" t="b">
            <v>1</v>
          </cell>
          <cell r="AO1691" t="b">
            <v>1</v>
          </cell>
          <cell r="AP1691" t="b">
            <v>1</v>
          </cell>
          <cell r="AQ1691" t="b">
            <v>1</v>
          </cell>
          <cell r="AR1691" t="b">
            <v>1</v>
          </cell>
          <cell r="AS1691" t="b">
            <v>1</v>
          </cell>
          <cell r="AT1691" t="b">
            <v>1</v>
          </cell>
          <cell r="AU1691" t="b">
            <v>1</v>
          </cell>
          <cell r="AV1691" t="b">
            <v>1</v>
          </cell>
          <cell r="AW1691" t="b">
            <v>1</v>
          </cell>
          <cell r="AX1691" t="b">
            <v>1</v>
          </cell>
        </row>
        <row r="1692">
          <cell r="B1692" t="str">
            <v>HPs retail</v>
          </cell>
          <cell r="M1692" t="b">
            <v>1</v>
          </cell>
          <cell r="N1692" t="b">
            <v>1</v>
          </cell>
          <cell r="O1692" t="b">
            <v>1</v>
          </cell>
          <cell r="P1692" t="b">
            <v>1</v>
          </cell>
          <cell r="Q1692" t="b">
            <v>1</v>
          </cell>
          <cell r="R1692" t="b">
            <v>1</v>
          </cell>
          <cell r="S1692" t="b">
            <v>1</v>
          </cell>
          <cell r="T1692" t="b">
            <v>1</v>
          </cell>
          <cell r="U1692" t="b">
            <v>1</v>
          </cell>
          <cell r="V1692" t="b">
            <v>1</v>
          </cell>
          <cell r="W1692" t="b">
            <v>1</v>
          </cell>
          <cell r="X1692" t="b">
            <v>1</v>
          </cell>
          <cell r="Y1692" t="b">
            <v>1</v>
          </cell>
          <cell r="Z1692" t="b">
            <v>1</v>
          </cell>
          <cell r="AA1692" t="b">
            <v>1</v>
          </cell>
          <cell r="AB1692" t="b">
            <v>1</v>
          </cell>
          <cell r="AC1692" t="b">
            <v>1</v>
          </cell>
          <cell r="AD1692" t="b">
            <v>1</v>
          </cell>
          <cell r="AE1692" t="b">
            <v>1</v>
          </cell>
          <cell r="AF1692" t="b">
            <v>1</v>
          </cell>
          <cell r="AG1692" t="b">
            <v>1</v>
          </cell>
          <cell r="AH1692" t="b">
            <v>1</v>
          </cell>
          <cell r="AI1692" t="b">
            <v>1</v>
          </cell>
          <cell r="AJ1692" t="b">
            <v>1</v>
          </cell>
          <cell r="AK1692" t="b">
            <v>1</v>
          </cell>
          <cell r="AL1692" t="b">
            <v>1</v>
          </cell>
          <cell r="AM1692" t="b">
            <v>1</v>
          </cell>
          <cell r="AN1692" t="b">
            <v>1</v>
          </cell>
          <cell r="AO1692" t="b">
            <v>1</v>
          </cell>
          <cell r="AP1692" t="b">
            <v>1</v>
          </cell>
          <cell r="AQ1692" t="b">
            <v>1</v>
          </cell>
          <cell r="AR1692" t="b">
            <v>1</v>
          </cell>
          <cell r="AS1692" t="b">
            <v>1</v>
          </cell>
          <cell r="AT1692" t="b">
            <v>1</v>
          </cell>
          <cell r="AU1692" t="b">
            <v>1</v>
          </cell>
          <cell r="AV1692" t="b">
            <v>1</v>
          </cell>
          <cell r="AW1692" t="b">
            <v>1</v>
          </cell>
          <cell r="AX1692" t="b">
            <v>1</v>
          </cell>
        </row>
        <row r="1693">
          <cell r="B1693" t="str">
            <v>New built</v>
          </cell>
          <cell r="M1693" t="b">
            <v>1</v>
          </cell>
          <cell r="N1693" t="b">
            <v>1</v>
          </cell>
          <cell r="O1693" t="b">
            <v>1</v>
          </cell>
          <cell r="P1693" t="b">
            <v>1</v>
          </cell>
          <cell r="Q1693" t="b">
            <v>1</v>
          </cell>
          <cell r="R1693" t="b">
            <v>1</v>
          </cell>
          <cell r="S1693" t="b">
            <v>1</v>
          </cell>
          <cell r="T1693" t="b">
            <v>1</v>
          </cell>
          <cell r="U1693" t="b">
            <v>1</v>
          </cell>
          <cell r="V1693" t="b">
            <v>1</v>
          </cell>
          <cell r="W1693" t="b">
            <v>1</v>
          </cell>
          <cell r="X1693" t="b">
            <v>1</v>
          </cell>
          <cell r="Y1693" t="b">
            <v>1</v>
          </cell>
          <cell r="Z1693" t="b">
            <v>1</v>
          </cell>
          <cell r="AA1693" t="b">
            <v>1</v>
          </cell>
          <cell r="AB1693" t="b">
            <v>1</v>
          </cell>
          <cell r="AC1693" t="b">
            <v>1</v>
          </cell>
          <cell r="AD1693" t="b">
            <v>1</v>
          </cell>
          <cell r="AE1693" t="b">
            <v>1</v>
          </cell>
          <cell r="AF1693" t="b">
            <v>1</v>
          </cell>
          <cell r="AG1693" t="b">
            <v>1</v>
          </cell>
          <cell r="AH1693" t="b">
            <v>1</v>
          </cell>
          <cell r="AI1693" t="b">
            <v>1</v>
          </cell>
          <cell r="AJ1693" t="b">
            <v>1</v>
          </cell>
          <cell r="AK1693" t="b">
            <v>1</v>
          </cell>
          <cell r="AL1693" t="b">
            <v>1</v>
          </cell>
          <cell r="AM1693" t="b">
            <v>1</v>
          </cell>
          <cell r="AN1693" t="b">
            <v>1</v>
          </cell>
          <cell r="AO1693" t="b">
            <v>1</v>
          </cell>
          <cell r="AP1693" t="b">
            <v>1</v>
          </cell>
          <cell r="AQ1693" t="b">
            <v>1</v>
          </cell>
          <cell r="AR1693" t="b">
            <v>1</v>
          </cell>
          <cell r="AS1693" t="b">
            <v>1</v>
          </cell>
          <cell r="AT1693" t="b">
            <v>1</v>
          </cell>
          <cell r="AU1693" t="b">
            <v>1</v>
          </cell>
          <cell r="AV1693" t="b">
            <v>1</v>
          </cell>
          <cell r="AW1693" t="b">
            <v>1</v>
          </cell>
          <cell r="AX1693" t="b">
            <v>1</v>
          </cell>
        </row>
        <row r="1694">
          <cell r="B1694" t="str">
            <v>HP vs built historic</v>
          </cell>
          <cell r="M1694" t="b">
            <v>1</v>
          </cell>
          <cell r="N1694" t="b">
            <v>1</v>
          </cell>
          <cell r="O1694" t="b">
            <v>1</v>
          </cell>
          <cell r="P1694" t="b">
            <v>1</v>
          </cell>
          <cell r="Q1694" t="b">
            <v>1</v>
          </cell>
          <cell r="R1694" t="b">
            <v>1</v>
          </cell>
          <cell r="S1694" t="b">
            <v>1</v>
          </cell>
          <cell r="T1694" t="b">
            <v>1</v>
          </cell>
          <cell r="U1694" t="b">
            <v>1</v>
          </cell>
          <cell r="V1694" t="b">
            <v>1</v>
          </cell>
          <cell r="W1694" t="b">
            <v>1</v>
          </cell>
          <cell r="X1694" t="b">
            <v>1</v>
          </cell>
          <cell r="Y1694" t="b">
            <v>1</v>
          </cell>
          <cell r="Z1694" t="b">
            <v>1</v>
          </cell>
          <cell r="AA1694" t="b">
            <v>1</v>
          </cell>
          <cell r="AB1694" t="b">
            <v>1</v>
          </cell>
          <cell r="AC1694" t="b">
            <v>1</v>
          </cell>
          <cell r="AD1694" t="b">
            <v>1</v>
          </cell>
          <cell r="AE1694" t="b">
            <v>1</v>
          </cell>
          <cell r="AF1694" t="b">
            <v>1</v>
          </cell>
          <cell r="AG1694" t="b">
            <v>1</v>
          </cell>
          <cell r="AH1694" t="b">
            <v>1</v>
          </cell>
          <cell r="AI1694" t="b">
            <v>1</v>
          </cell>
          <cell r="AJ1694" t="b">
            <v>1</v>
          </cell>
          <cell r="AK1694" t="b">
            <v>1</v>
          </cell>
          <cell r="AL1694" t="b">
            <v>1</v>
          </cell>
          <cell r="AM1694" t="b">
            <v>1</v>
          </cell>
          <cell r="AN1694" t="b">
            <v>1</v>
          </cell>
          <cell r="AO1694" t="b">
            <v>1</v>
          </cell>
          <cell r="AP1694" t="b">
            <v>1</v>
          </cell>
          <cell r="AQ1694" t="b">
            <v>1</v>
          </cell>
          <cell r="AR1694" t="b">
            <v>1</v>
          </cell>
          <cell r="AS1694" t="b">
            <v>1</v>
          </cell>
          <cell r="AT1694" t="b">
            <v>1</v>
          </cell>
          <cell r="AU1694" t="b">
            <v>1</v>
          </cell>
          <cell r="AV1694" t="b">
            <v>1</v>
          </cell>
          <cell r="AW1694" t="b">
            <v>1</v>
          </cell>
          <cell r="AX1694" t="b">
            <v>1</v>
          </cell>
        </row>
        <row r="1695">
          <cell r="B1695" t="str">
            <v>Connections vs HCs</v>
          </cell>
          <cell r="M1695" t="b">
            <v>1</v>
          </cell>
          <cell r="N1695" t="b">
            <v>1</v>
          </cell>
          <cell r="O1695" t="b">
            <v>1</v>
          </cell>
          <cell r="P1695" t="b">
            <v>0</v>
          </cell>
          <cell r="Q1695" t="b">
            <v>1</v>
          </cell>
          <cell r="R1695" t="b">
            <v>1</v>
          </cell>
          <cell r="S1695" t="b">
            <v>1</v>
          </cell>
          <cell r="T1695" t="b">
            <v>1</v>
          </cell>
          <cell r="U1695" t="b">
            <v>1</v>
          </cell>
          <cell r="V1695" t="b">
            <v>1</v>
          </cell>
          <cell r="W1695" t="b">
            <v>1</v>
          </cell>
          <cell r="X1695" t="b">
            <v>1</v>
          </cell>
          <cell r="Y1695" t="b">
            <v>1</v>
          </cell>
          <cell r="Z1695" t="b">
            <v>1</v>
          </cell>
          <cell r="AA1695" t="b">
            <v>1</v>
          </cell>
          <cell r="AB1695" t="b">
            <v>1</v>
          </cell>
          <cell r="AC1695" t="b">
            <v>1</v>
          </cell>
          <cell r="AD1695" t="b">
            <v>1</v>
          </cell>
          <cell r="AE1695" t="b">
            <v>1</v>
          </cell>
          <cell r="AF1695" t="b">
            <v>1</v>
          </cell>
          <cell r="AG1695" t="b">
            <v>1</v>
          </cell>
          <cell r="AH1695" t="b">
            <v>1</v>
          </cell>
          <cell r="AI1695" t="b">
            <v>1</v>
          </cell>
          <cell r="AJ1695" t="b">
            <v>1</v>
          </cell>
          <cell r="AK1695" t="b">
            <v>1</v>
          </cell>
          <cell r="AL1695" t="b">
            <v>1</v>
          </cell>
          <cell r="AM1695" t="b">
            <v>1</v>
          </cell>
          <cell r="AN1695" t="b">
            <v>1</v>
          </cell>
          <cell r="AO1695" t="b">
            <v>1</v>
          </cell>
          <cell r="AP1695" t="b">
            <v>1</v>
          </cell>
          <cell r="AQ1695" t="b">
            <v>1</v>
          </cell>
          <cell r="AR1695" t="b">
            <v>1</v>
          </cell>
          <cell r="AS1695" t="b">
            <v>1</v>
          </cell>
          <cell r="AT1695" t="b">
            <v>1</v>
          </cell>
          <cell r="AU1695" t="b">
            <v>1</v>
          </cell>
          <cell r="AV1695" t="b">
            <v>1</v>
          </cell>
          <cell r="AW1695" t="b">
            <v>1</v>
          </cell>
          <cell r="AX1695" t="b">
            <v>1</v>
          </cell>
        </row>
        <row r="1696">
          <cell r="B1696" t="str">
            <v>IRU amortisation:</v>
          </cell>
          <cell r="H1696" t="b">
            <v>0</v>
          </cell>
        </row>
        <row r="1697">
          <cell r="C1697" t="str">
            <v>Retail (incl. retail enterprise offer)</v>
          </cell>
          <cell r="H1697" t="b">
            <v>0</v>
          </cell>
        </row>
        <row r="1698">
          <cell r="C1698" t="str">
            <v>FTTH pro</v>
          </cell>
          <cell r="H1698" t="b">
            <v>1</v>
          </cell>
        </row>
        <row r="1699">
          <cell r="C1699" t="str">
            <v>Public entities</v>
          </cell>
          <cell r="H1699" t="b">
            <v>0</v>
          </cell>
        </row>
        <row r="1700">
          <cell r="C1700" t="str">
            <v>FTTM</v>
          </cell>
          <cell r="H1700" t="b">
            <v>1</v>
          </cell>
        </row>
        <row r="1701">
          <cell r="C1701" t="str">
            <v>Dark fibre</v>
          </cell>
          <cell r="H1701" t="b">
            <v>1</v>
          </cell>
        </row>
        <row r="1702">
          <cell r="C1702" t="str">
            <v>NAF</v>
          </cell>
          <cell r="H1702" t="b">
            <v>1</v>
          </cell>
        </row>
        <row r="1703">
          <cell r="B1703" t="str">
            <v>Amortisation tables</v>
          </cell>
        </row>
        <row r="1704">
          <cell r="C1704" t="str">
            <v>Initial roll out activated equipment</v>
          </cell>
          <cell r="H1704" t="b">
            <v>1</v>
          </cell>
        </row>
        <row r="1705">
          <cell r="C1705" t="str">
            <v>Collection IRU</v>
          </cell>
          <cell r="H1705" t="b">
            <v>1</v>
          </cell>
        </row>
        <row r="1706">
          <cell r="C1706" t="str">
            <v>Network life activated equipment</v>
          </cell>
          <cell r="H1706" t="b">
            <v>1</v>
          </cell>
        </row>
        <row r="1707">
          <cell r="C1707" t="str">
            <v>Client terminals</v>
          </cell>
          <cell r="H1707" t="b">
            <v>0</v>
          </cell>
        </row>
        <row r="1708">
          <cell r="C1708" t="str">
            <v>ENEDIS SAF</v>
          </cell>
          <cell r="H1708" t="b">
            <v>1</v>
          </cell>
        </row>
        <row r="1710">
          <cell r="B1710" t="str">
            <v>IRUs - Retail new version</v>
          </cell>
          <cell r="AX1710" t="str">
            <v xml:space="preserve"> </v>
          </cell>
        </row>
        <row r="1712">
          <cell r="B1712" t="str">
            <v>HPs delivery by year</v>
          </cell>
          <cell r="J1712" t="str">
            <v>Number</v>
          </cell>
        </row>
        <row r="1713">
          <cell r="B1713" t="str">
            <v>Initial roll-out and conditional tranche</v>
          </cell>
          <cell r="L1713">
            <v>372.94623207722179</v>
          </cell>
          <cell r="M1713">
            <v>13081.395374453741</v>
          </cell>
          <cell r="N1713">
            <v>17934.750083153158</v>
          </cell>
          <cell r="O1713">
            <v>16178.119279890885</v>
          </cell>
          <cell r="P1713">
            <v>14282.309266831673</v>
          </cell>
          <cell r="Q1713">
            <v>59446.748546185285</v>
          </cell>
          <cell r="R1713">
            <v>64682.484696981097</v>
          </cell>
          <cell r="S1713">
            <v>55773.146529506514</v>
          </cell>
          <cell r="T1713">
            <v>49297.49061884074</v>
          </cell>
          <cell r="U1713">
            <v>20334.049997336533</v>
          </cell>
          <cell r="V1713">
            <v>3603.3452374610802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0</v>
          </cell>
          <cell r="AP1713">
            <v>0</v>
          </cell>
          <cell r="AQ1713">
            <v>0</v>
          </cell>
          <cell r="AR1713">
            <v>0</v>
          </cell>
          <cell r="AS1713">
            <v>0</v>
          </cell>
          <cell r="AT1713">
            <v>0</v>
          </cell>
          <cell r="AU1713">
            <v>0</v>
          </cell>
          <cell r="AV1713">
            <v>0</v>
          </cell>
          <cell r="AW1713">
            <v>0</v>
          </cell>
          <cell r="AX1713">
            <v>0</v>
          </cell>
        </row>
        <row r="1714">
          <cell r="B1714" t="str">
            <v>Densification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6686.6331</v>
          </cell>
          <cell r="X1714">
            <v>6818.3597720699991</v>
          </cell>
          <cell r="Y1714">
            <v>6952.6814595797787</v>
          </cell>
          <cell r="Z1714">
            <v>7089.6492843335</v>
          </cell>
          <cell r="AA1714">
            <v>7229.3153752348708</v>
          </cell>
          <cell r="AB1714">
            <v>7371.7328881269978</v>
          </cell>
          <cell r="AC1714">
            <v>7516.9560260230992</v>
          </cell>
          <cell r="AD1714">
            <v>7665.0400597357539</v>
          </cell>
          <cell r="AE1714">
            <v>7816.0413489125485</v>
          </cell>
          <cell r="AF1714">
            <v>7970.0173634861249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0</v>
          </cell>
          <cell r="AP1714">
            <v>0</v>
          </cell>
          <cell r="AQ1714">
            <v>0</v>
          </cell>
          <cell r="AR1714">
            <v>0</v>
          </cell>
          <cell r="AS1714">
            <v>0</v>
          </cell>
          <cell r="AT1714">
            <v>0</v>
          </cell>
          <cell r="AU1714">
            <v>0</v>
          </cell>
          <cell r="AV1714">
            <v>0</v>
          </cell>
          <cell r="AW1714">
            <v>0</v>
          </cell>
          <cell r="AX1714">
            <v>0</v>
          </cell>
        </row>
        <row r="1716">
          <cell r="B1716" t="str">
            <v>IRU Commercialised HPs by tranche (Initial roll-out and CT)</v>
          </cell>
          <cell r="J1716" t="str">
            <v>Number</v>
          </cell>
        </row>
        <row r="1717">
          <cell r="F1717">
            <v>1</v>
          </cell>
          <cell r="H1717">
            <v>2017</v>
          </cell>
          <cell r="J1717">
            <v>317.00429726563857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37.294623207722182</v>
          </cell>
          <cell r="R1717">
            <v>186.4731160386109</v>
          </cell>
          <cell r="S1717">
            <v>223.76773924633312</v>
          </cell>
          <cell r="T1717">
            <v>261.06236245405529</v>
          </cell>
          <cell r="U1717">
            <v>279.70967405791635</v>
          </cell>
          <cell r="V1717">
            <v>298.35698566177746</v>
          </cell>
          <cell r="W1717">
            <v>298.35698566177746</v>
          </cell>
          <cell r="X1717">
            <v>298.35698566177746</v>
          </cell>
          <cell r="Y1717">
            <v>317.00429726563857</v>
          </cell>
          <cell r="Z1717">
            <v>317.00429726563857</v>
          </cell>
          <cell r="AA1717">
            <v>317.00429726563857</v>
          </cell>
          <cell r="AB1717">
            <v>317.00429726563857</v>
          </cell>
          <cell r="AC1717">
            <v>317.00429726563857</v>
          </cell>
          <cell r="AD1717">
            <v>317.00429726563857</v>
          </cell>
          <cell r="AE1717">
            <v>317.00429726563857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0</v>
          </cell>
          <cell r="AP1717">
            <v>0</v>
          </cell>
          <cell r="AQ1717">
            <v>0</v>
          </cell>
          <cell r="AR1717">
            <v>0</v>
          </cell>
          <cell r="AS1717">
            <v>0</v>
          </cell>
          <cell r="AT1717">
            <v>0</v>
          </cell>
          <cell r="AU1717">
            <v>0</v>
          </cell>
          <cell r="AV1717">
            <v>0</v>
          </cell>
          <cell r="AW1717">
            <v>0</v>
          </cell>
          <cell r="AX1717">
            <v>0</v>
          </cell>
        </row>
        <row r="1718">
          <cell r="F1718">
            <v>2</v>
          </cell>
          <cell r="H1718">
            <v>2018</v>
          </cell>
          <cell r="J1718">
            <v>11119.18606828568</v>
          </cell>
          <cell r="M1718">
            <v>0</v>
          </cell>
          <cell r="N1718">
            <v>0</v>
          </cell>
          <cell r="O1718">
            <v>0</v>
          </cell>
          <cell r="P1718">
            <v>26.426760583941611</v>
          </cell>
          <cell r="Q1718">
            <v>1308.1395374453741</v>
          </cell>
          <cell r="R1718">
            <v>6540.6976872268706</v>
          </cell>
          <cell r="S1718">
            <v>7848.8372246722456</v>
          </cell>
          <cell r="T1718">
            <v>9156.9767621176197</v>
          </cell>
          <cell r="U1718">
            <v>9811.0465308403054</v>
          </cell>
          <cell r="V1718">
            <v>10465.116299562993</v>
          </cell>
          <cell r="W1718">
            <v>10465.116299562993</v>
          </cell>
          <cell r="X1718">
            <v>10465.116299562993</v>
          </cell>
          <cell r="Y1718">
            <v>11119.18606828568</v>
          </cell>
          <cell r="Z1718">
            <v>11119.18606828568</v>
          </cell>
          <cell r="AA1718">
            <v>11119.18606828568</v>
          </cell>
          <cell r="AB1718">
            <v>11119.18606828568</v>
          </cell>
          <cell r="AC1718">
            <v>11119.18606828568</v>
          </cell>
          <cell r="AD1718">
            <v>11119.18606828568</v>
          </cell>
          <cell r="AE1718">
            <v>11119.18606828568</v>
          </cell>
          <cell r="AF1718">
            <v>11119.18606828568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O1718">
            <v>0</v>
          </cell>
          <cell r="AP1718">
            <v>0</v>
          </cell>
          <cell r="AQ1718">
            <v>0</v>
          </cell>
          <cell r="AR1718">
            <v>0</v>
          </cell>
          <cell r="AS1718">
            <v>0</v>
          </cell>
          <cell r="AT1718">
            <v>0</v>
          </cell>
          <cell r="AU1718">
            <v>0</v>
          </cell>
          <cell r="AV1718">
            <v>0</v>
          </cell>
          <cell r="AW1718">
            <v>0</v>
          </cell>
          <cell r="AX1718">
            <v>0</v>
          </cell>
        </row>
        <row r="1719">
          <cell r="F1719">
            <v>3</v>
          </cell>
          <cell r="H1719">
            <v>2019</v>
          </cell>
          <cell r="J1719">
            <v>15244.537570680186</v>
          </cell>
          <cell r="M1719">
            <v>0</v>
          </cell>
          <cell r="N1719">
            <v>0</v>
          </cell>
          <cell r="O1719">
            <v>0</v>
          </cell>
          <cell r="P1719">
            <v>927.81435863746981</v>
          </cell>
          <cell r="Q1719">
            <v>1793.4750083153158</v>
          </cell>
          <cell r="R1719">
            <v>8967.375041576579</v>
          </cell>
          <cell r="S1719">
            <v>10760.850049891897</v>
          </cell>
          <cell r="T1719">
            <v>12554.325058207212</v>
          </cell>
          <cell r="U1719">
            <v>13451.062562364868</v>
          </cell>
          <cell r="V1719">
            <v>14347.800066522526</v>
          </cell>
          <cell r="W1719">
            <v>14347.800066522526</v>
          </cell>
          <cell r="X1719">
            <v>14347.800066522526</v>
          </cell>
          <cell r="Y1719">
            <v>15244.537570680186</v>
          </cell>
          <cell r="Z1719">
            <v>15244.537570680186</v>
          </cell>
          <cell r="AA1719">
            <v>15244.537570680186</v>
          </cell>
          <cell r="AB1719">
            <v>15244.537570680186</v>
          </cell>
          <cell r="AC1719">
            <v>15244.537570680186</v>
          </cell>
          <cell r="AD1719">
            <v>15244.537570680186</v>
          </cell>
          <cell r="AE1719">
            <v>15244.537570680186</v>
          </cell>
          <cell r="AF1719">
            <v>15244.537570680186</v>
          </cell>
          <cell r="AG1719">
            <v>15244.537570680186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O1719">
            <v>0</v>
          </cell>
          <cell r="AP1719">
            <v>0</v>
          </cell>
          <cell r="AQ1719">
            <v>0</v>
          </cell>
          <cell r="AR1719">
            <v>0</v>
          </cell>
          <cell r="AS1719">
            <v>0</v>
          </cell>
          <cell r="AT1719">
            <v>0</v>
          </cell>
          <cell r="AU1719">
            <v>0</v>
          </cell>
          <cell r="AV1719">
            <v>0</v>
          </cell>
          <cell r="AW1719">
            <v>0</v>
          </cell>
          <cell r="AX1719">
            <v>0</v>
          </cell>
        </row>
        <row r="1720">
          <cell r="F1720">
            <v>4</v>
          </cell>
          <cell r="H1720">
            <v>2020</v>
          </cell>
          <cell r="J1720">
            <v>13751.401387907254</v>
          </cell>
          <cell r="M1720">
            <v>0</v>
          </cell>
          <cell r="N1720">
            <v>0</v>
          </cell>
          <cell r="O1720">
            <v>0</v>
          </cell>
          <cell r="P1720">
            <v>1272.0446228710459</v>
          </cell>
          <cell r="Q1720">
            <v>1617.8119279890886</v>
          </cell>
          <cell r="R1720">
            <v>8089.0596399454425</v>
          </cell>
          <cell r="S1720">
            <v>9706.8715679345332</v>
          </cell>
          <cell r="T1720">
            <v>11324.68349592362</v>
          </cell>
          <cell r="U1720">
            <v>12133.589459918163</v>
          </cell>
          <cell r="V1720">
            <v>12942.495423912709</v>
          </cell>
          <cell r="W1720">
            <v>12942.495423912709</v>
          </cell>
          <cell r="X1720">
            <v>12942.495423912709</v>
          </cell>
          <cell r="Y1720">
            <v>13751.401387907254</v>
          </cell>
          <cell r="Z1720">
            <v>13751.401387907254</v>
          </cell>
          <cell r="AA1720">
            <v>13751.401387907254</v>
          </cell>
          <cell r="AB1720">
            <v>13751.401387907254</v>
          </cell>
          <cell r="AC1720">
            <v>13751.401387907254</v>
          </cell>
          <cell r="AD1720">
            <v>13751.401387907254</v>
          </cell>
          <cell r="AE1720">
            <v>13751.401387907254</v>
          </cell>
          <cell r="AF1720">
            <v>13751.401387907254</v>
          </cell>
          <cell r="AG1720">
            <v>13751.401387907254</v>
          </cell>
          <cell r="AH1720">
            <v>13751.401387907254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0</v>
          </cell>
          <cell r="AP1720">
            <v>0</v>
          </cell>
          <cell r="AQ1720">
            <v>0</v>
          </cell>
          <cell r="AR1720">
            <v>0</v>
          </cell>
          <cell r="AS1720">
            <v>0</v>
          </cell>
          <cell r="AT1720">
            <v>0</v>
          </cell>
          <cell r="AU1720">
            <v>0</v>
          </cell>
          <cell r="AV1720">
            <v>0</v>
          </cell>
          <cell r="AW1720">
            <v>0</v>
          </cell>
          <cell r="AX1720">
            <v>0</v>
          </cell>
        </row>
        <row r="1721">
          <cell r="F1721">
            <v>5</v>
          </cell>
          <cell r="H1721">
            <v>2021</v>
          </cell>
          <cell r="J1721">
            <v>12139.962876806923</v>
          </cell>
          <cell r="M1721">
            <v>0</v>
          </cell>
          <cell r="N1721">
            <v>0</v>
          </cell>
          <cell r="O1721">
            <v>0</v>
          </cell>
          <cell r="P1721">
            <v>1147.4533819951339</v>
          </cell>
          <cell r="Q1721">
            <v>1428.2309266831674</v>
          </cell>
          <cell r="R1721">
            <v>7141.1546334158365</v>
          </cell>
          <cell r="S1721">
            <v>8569.3855600990046</v>
          </cell>
          <cell r="T1721">
            <v>9997.6164867821717</v>
          </cell>
          <cell r="U1721">
            <v>10711.731950123754</v>
          </cell>
          <cell r="V1721">
            <v>11425.847413465339</v>
          </cell>
          <cell r="W1721">
            <v>11425.847413465339</v>
          </cell>
          <cell r="X1721">
            <v>11425.847413465339</v>
          </cell>
          <cell r="Y1721">
            <v>12139.962876806923</v>
          </cell>
          <cell r="Z1721">
            <v>12139.962876806923</v>
          </cell>
          <cell r="AA1721">
            <v>12139.962876806923</v>
          </cell>
          <cell r="AB1721">
            <v>12139.962876806923</v>
          </cell>
          <cell r="AC1721">
            <v>12139.962876806923</v>
          </cell>
          <cell r="AD1721">
            <v>12139.962876806923</v>
          </cell>
          <cell r="AE1721">
            <v>12139.962876806923</v>
          </cell>
          <cell r="AF1721">
            <v>12139.962876806923</v>
          </cell>
          <cell r="AG1721">
            <v>12139.962876806923</v>
          </cell>
          <cell r="AH1721">
            <v>12139.962876806923</v>
          </cell>
          <cell r="AI1721">
            <v>12139.962876806923</v>
          </cell>
          <cell r="AJ1721">
            <v>0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0</v>
          </cell>
          <cell r="AP1721">
            <v>0</v>
          </cell>
          <cell r="AQ1721">
            <v>0</v>
          </cell>
          <cell r="AR1721">
            <v>0</v>
          </cell>
          <cell r="AS1721">
            <v>0</v>
          </cell>
          <cell r="AT1721">
            <v>0</v>
          </cell>
          <cell r="AU1721">
            <v>0</v>
          </cell>
          <cell r="AV1721">
            <v>0</v>
          </cell>
          <cell r="AW1721">
            <v>0</v>
          </cell>
          <cell r="AX1721">
            <v>0</v>
          </cell>
        </row>
        <row r="1722">
          <cell r="F1722">
            <v>6</v>
          </cell>
          <cell r="H1722">
            <v>2022</v>
          </cell>
          <cell r="J1722">
            <v>50529.736264257495</v>
          </cell>
          <cell r="M1722">
            <v>0</v>
          </cell>
          <cell r="N1722">
            <v>0</v>
          </cell>
          <cell r="O1722">
            <v>0</v>
          </cell>
          <cell r="P1722">
            <v>1878.2608759124089</v>
          </cell>
          <cell r="Q1722">
            <v>5944.674854618529</v>
          </cell>
          <cell r="R1722">
            <v>29723.374273092642</v>
          </cell>
          <cell r="S1722">
            <v>35668.04912771118</v>
          </cell>
          <cell r="T1722">
            <v>41612.723982329706</v>
          </cell>
          <cell r="U1722">
            <v>44585.061409638962</v>
          </cell>
          <cell r="V1722">
            <v>47557.398836948232</v>
          </cell>
          <cell r="W1722">
            <v>47557.398836948232</v>
          </cell>
          <cell r="X1722">
            <v>47557.398836948232</v>
          </cell>
          <cell r="Y1722">
            <v>50529.736264257495</v>
          </cell>
          <cell r="Z1722">
            <v>50529.736264257495</v>
          </cell>
          <cell r="AA1722">
            <v>50529.736264257495</v>
          </cell>
          <cell r="AB1722">
            <v>50529.736264257495</v>
          </cell>
          <cell r="AC1722">
            <v>50529.736264257495</v>
          </cell>
          <cell r="AD1722">
            <v>50529.736264257495</v>
          </cell>
          <cell r="AE1722">
            <v>50529.736264257495</v>
          </cell>
          <cell r="AF1722">
            <v>50529.736264257495</v>
          </cell>
          <cell r="AG1722">
            <v>50529.736264257495</v>
          </cell>
          <cell r="AH1722">
            <v>50529.736264257495</v>
          </cell>
          <cell r="AI1722">
            <v>50529.736264257495</v>
          </cell>
          <cell r="AJ1722">
            <v>50529.736264257495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O1722">
            <v>0</v>
          </cell>
          <cell r="AP1722">
            <v>0</v>
          </cell>
          <cell r="AQ1722">
            <v>0</v>
          </cell>
          <cell r="AR1722">
            <v>0</v>
          </cell>
          <cell r="AS1722">
            <v>0</v>
          </cell>
          <cell r="AT1722">
            <v>0</v>
          </cell>
          <cell r="AU1722">
            <v>0</v>
          </cell>
          <cell r="AV1722">
            <v>0</v>
          </cell>
          <cell r="AW1722">
            <v>0</v>
          </cell>
          <cell r="AX1722">
            <v>0</v>
          </cell>
        </row>
        <row r="1723">
          <cell r="F1723">
            <v>7</v>
          </cell>
          <cell r="H1723">
            <v>2023</v>
          </cell>
          <cell r="J1723">
            <v>54980.111992433936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32341.242348490548</v>
          </cell>
          <cell r="S1723">
            <v>38809.490818188664</v>
          </cell>
          <cell r="T1723">
            <v>45277.739287886769</v>
          </cell>
          <cell r="U1723">
            <v>48511.863522735825</v>
          </cell>
          <cell r="V1723">
            <v>51745.98775758488</v>
          </cell>
          <cell r="W1723">
            <v>51745.98775758488</v>
          </cell>
          <cell r="X1723">
            <v>51745.98775758488</v>
          </cell>
          <cell r="Y1723">
            <v>54980.111992433936</v>
          </cell>
          <cell r="Z1723">
            <v>54980.111992433936</v>
          </cell>
          <cell r="AA1723">
            <v>54980.111992433936</v>
          </cell>
          <cell r="AB1723">
            <v>54980.111992433936</v>
          </cell>
          <cell r="AC1723">
            <v>54980.111992433936</v>
          </cell>
          <cell r="AD1723">
            <v>54980.111992433936</v>
          </cell>
          <cell r="AE1723">
            <v>54980.111992433936</v>
          </cell>
          <cell r="AF1723">
            <v>54980.111992433936</v>
          </cell>
          <cell r="AG1723">
            <v>54980.111992433936</v>
          </cell>
          <cell r="AH1723">
            <v>54980.111992433936</v>
          </cell>
          <cell r="AI1723">
            <v>54980.111992433936</v>
          </cell>
          <cell r="AJ1723">
            <v>54980.111992433936</v>
          </cell>
          <cell r="AK1723">
            <v>54980.111992433936</v>
          </cell>
          <cell r="AL1723">
            <v>0</v>
          </cell>
          <cell r="AM1723">
            <v>0</v>
          </cell>
          <cell r="AN1723">
            <v>0</v>
          </cell>
          <cell r="AO1723">
            <v>0</v>
          </cell>
          <cell r="AP1723">
            <v>0</v>
          </cell>
          <cell r="AQ1723">
            <v>0</v>
          </cell>
          <cell r="AR1723">
            <v>0</v>
          </cell>
          <cell r="AS1723">
            <v>0</v>
          </cell>
          <cell r="AT1723">
            <v>0</v>
          </cell>
          <cell r="AU1723">
            <v>0</v>
          </cell>
          <cell r="AV1723">
            <v>0</v>
          </cell>
          <cell r="AW1723">
            <v>0</v>
          </cell>
          <cell r="AX1723">
            <v>0</v>
          </cell>
        </row>
        <row r="1724">
          <cell r="F1724">
            <v>8</v>
          </cell>
          <cell r="H1724">
            <v>2024</v>
          </cell>
          <cell r="J1724">
            <v>47407.174550080541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33463.887917703913</v>
          </cell>
          <cell r="T1724">
            <v>39041.202570654561</v>
          </cell>
          <cell r="U1724">
            <v>41829.859897129885</v>
          </cell>
          <cell r="V1724">
            <v>44618.517223605217</v>
          </cell>
          <cell r="W1724">
            <v>44618.517223605217</v>
          </cell>
          <cell r="X1724">
            <v>44618.517223605217</v>
          </cell>
          <cell r="Y1724">
            <v>47407.174550080541</v>
          </cell>
          <cell r="Z1724">
            <v>47407.174550080541</v>
          </cell>
          <cell r="AA1724">
            <v>47407.174550080541</v>
          </cell>
          <cell r="AB1724">
            <v>47407.174550080541</v>
          </cell>
          <cell r="AC1724">
            <v>47407.174550080541</v>
          </cell>
          <cell r="AD1724">
            <v>47407.174550080541</v>
          </cell>
          <cell r="AE1724">
            <v>47407.174550080541</v>
          </cell>
          <cell r="AF1724">
            <v>47407.174550080541</v>
          </cell>
          <cell r="AG1724">
            <v>47407.174550080541</v>
          </cell>
          <cell r="AH1724">
            <v>47407.174550080541</v>
          </cell>
          <cell r="AI1724">
            <v>47407.174550080541</v>
          </cell>
          <cell r="AJ1724">
            <v>47407.174550080541</v>
          </cell>
          <cell r="AK1724">
            <v>47407.174550080541</v>
          </cell>
          <cell r="AL1724">
            <v>47407.174550080541</v>
          </cell>
          <cell r="AM1724">
            <v>0</v>
          </cell>
          <cell r="AN1724">
            <v>0</v>
          </cell>
          <cell r="AO1724">
            <v>0</v>
          </cell>
          <cell r="AP1724">
            <v>0</v>
          </cell>
          <cell r="AQ1724">
            <v>0</v>
          </cell>
          <cell r="AR1724">
            <v>0</v>
          </cell>
          <cell r="AS1724">
            <v>0</v>
          </cell>
          <cell r="AT1724">
            <v>0</v>
          </cell>
          <cell r="AU1724">
            <v>0</v>
          </cell>
          <cell r="AV1724">
            <v>0</v>
          </cell>
          <cell r="AW1724">
            <v>0</v>
          </cell>
          <cell r="AX1724">
            <v>0</v>
          </cell>
        </row>
        <row r="1725">
          <cell r="F1725">
            <v>9</v>
          </cell>
          <cell r="H1725">
            <v>2025</v>
          </cell>
          <cell r="J1725">
            <v>41902.867026014632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34508.243433188523</v>
          </cell>
          <cell r="U1725">
            <v>36973.117964130557</v>
          </cell>
          <cell r="V1725">
            <v>39437.992495072598</v>
          </cell>
          <cell r="W1725">
            <v>39437.992495072598</v>
          </cell>
          <cell r="X1725">
            <v>39437.992495072598</v>
          </cell>
          <cell r="Y1725">
            <v>41902.867026014632</v>
          </cell>
          <cell r="Z1725">
            <v>41902.867026014632</v>
          </cell>
          <cell r="AA1725">
            <v>41902.867026014632</v>
          </cell>
          <cell r="AB1725">
            <v>41902.867026014632</v>
          </cell>
          <cell r="AC1725">
            <v>41902.867026014632</v>
          </cell>
          <cell r="AD1725">
            <v>41902.867026014632</v>
          </cell>
          <cell r="AE1725">
            <v>41902.867026014632</v>
          </cell>
          <cell r="AF1725">
            <v>41902.867026014632</v>
          </cell>
          <cell r="AG1725">
            <v>41902.867026014632</v>
          </cell>
          <cell r="AH1725">
            <v>41902.867026014632</v>
          </cell>
          <cell r="AI1725">
            <v>41902.867026014632</v>
          </cell>
          <cell r="AJ1725">
            <v>41902.867026014632</v>
          </cell>
          <cell r="AK1725">
            <v>41902.867026014632</v>
          </cell>
          <cell r="AL1725">
            <v>41902.867026014632</v>
          </cell>
          <cell r="AM1725">
            <v>41902.867026014632</v>
          </cell>
          <cell r="AN1725">
            <v>0</v>
          </cell>
          <cell r="AO1725">
            <v>0</v>
          </cell>
          <cell r="AP1725">
            <v>0</v>
          </cell>
          <cell r="AQ1725">
            <v>0</v>
          </cell>
          <cell r="AR1725">
            <v>0</v>
          </cell>
          <cell r="AS1725">
            <v>0</v>
          </cell>
          <cell r="AT1725">
            <v>0</v>
          </cell>
          <cell r="AU1725">
            <v>0</v>
          </cell>
          <cell r="AV1725">
            <v>0</v>
          </cell>
          <cell r="AW1725">
            <v>0</v>
          </cell>
          <cell r="AX1725">
            <v>0</v>
          </cell>
        </row>
        <row r="1726">
          <cell r="F1726">
            <v>10</v>
          </cell>
          <cell r="H1726">
            <v>2026</v>
          </cell>
          <cell r="J1726">
            <v>17283.942497736054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15250.537498002399</v>
          </cell>
          <cell r="V1726">
            <v>16267.239997869226</v>
          </cell>
          <cell r="W1726">
            <v>16267.239997869226</v>
          </cell>
          <cell r="X1726">
            <v>16267.239997869226</v>
          </cell>
          <cell r="Y1726">
            <v>17283.942497736054</v>
          </cell>
          <cell r="Z1726">
            <v>17283.942497736054</v>
          </cell>
          <cell r="AA1726">
            <v>17283.942497736054</v>
          </cell>
          <cell r="AB1726">
            <v>17283.942497736054</v>
          </cell>
          <cell r="AC1726">
            <v>17283.942497736054</v>
          </cell>
          <cell r="AD1726">
            <v>17283.942497736054</v>
          </cell>
          <cell r="AE1726">
            <v>17283.942497736054</v>
          </cell>
          <cell r="AF1726">
            <v>17283.942497736054</v>
          </cell>
          <cell r="AG1726">
            <v>17283.942497736054</v>
          </cell>
          <cell r="AH1726">
            <v>17283.942497736054</v>
          </cell>
          <cell r="AI1726">
            <v>17283.942497736054</v>
          </cell>
          <cell r="AJ1726">
            <v>17283.942497736054</v>
          </cell>
          <cell r="AK1726">
            <v>17283.942497736054</v>
          </cell>
          <cell r="AL1726">
            <v>17283.942497736054</v>
          </cell>
          <cell r="AM1726">
            <v>17283.942497736054</v>
          </cell>
          <cell r="AN1726">
            <v>17283.942497736054</v>
          </cell>
          <cell r="AO1726">
            <v>0</v>
          </cell>
          <cell r="AP1726">
            <v>0</v>
          </cell>
          <cell r="AQ1726">
            <v>0</v>
          </cell>
          <cell r="AR1726">
            <v>0</v>
          </cell>
          <cell r="AS1726">
            <v>0</v>
          </cell>
          <cell r="AT1726">
            <v>0</v>
          </cell>
          <cell r="AU1726">
            <v>0</v>
          </cell>
          <cell r="AV1726">
            <v>0</v>
          </cell>
          <cell r="AW1726">
            <v>0</v>
          </cell>
          <cell r="AX1726">
            <v>0</v>
          </cell>
        </row>
        <row r="1727">
          <cell r="F1727">
            <v>11</v>
          </cell>
          <cell r="H1727">
            <v>2027</v>
          </cell>
          <cell r="J1727">
            <v>3062.8434518419185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2882.6761899688645</v>
          </cell>
          <cell r="W1727">
            <v>2882.6761899688645</v>
          </cell>
          <cell r="X1727">
            <v>2882.6761899688645</v>
          </cell>
          <cell r="Y1727">
            <v>3062.8434518419185</v>
          </cell>
          <cell r="Z1727">
            <v>3062.8434518419185</v>
          </cell>
          <cell r="AA1727">
            <v>3062.8434518419185</v>
          </cell>
          <cell r="AB1727">
            <v>3062.8434518419185</v>
          </cell>
          <cell r="AC1727">
            <v>3062.8434518419185</v>
          </cell>
          <cell r="AD1727">
            <v>3062.8434518419185</v>
          </cell>
          <cell r="AE1727">
            <v>3062.8434518419185</v>
          </cell>
          <cell r="AF1727">
            <v>3062.8434518419185</v>
          </cell>
          <cell r="AG1727">
            <v>3062.8434518419185</v>
          </cell>
          <cell r="AH1727">
            <v>3062.8434518419185</v>
          </cell>
          <cell r="AI1727">
            <v>3062.8434518419185</v>
          </cell>
          <cell r="AJ1727">
            <v>3062.8434518419185</v>
          </cell>
          <cell r="AK1727">
            <v>3062.8434518419185</v>
          </cell>
          <cell r="AL1727">
            <v>3062.8434518419185</v>
          </cell>
          <cell r="AM1727">
            <v>3062.8434518419185</v>
          </cell>
          <cell r="AN1727">
            <v>3062.8434518419185</v>
          </cell>
          <cell r="AO1727">
            <v>3062.8434518419185</v>
          </cell>
          <cell r="AP1727">
            <v>0</v>
          </cell>
          <cell r="AQ1727">
            <v>0</v>
          </cell>
          <cell r="AR1727">
            <v>0</v>
          </cell>
          <cell r="AS1727">
            <v>0</v>
          </cell>
          <cell r="AT1727">
            <v>0</v>
          </cell>
          <cell r="AU1727">
            <v>0</v>
          </cell>
          <cell r="AV1727">
            <v>0</v>
          </cell>
          <cell r="AW1727">
            <v>0</v>
          </cell>
          <cell r="AX1727">
            <v>0</v>
          </cell>
        </row>
        <row r="1728">
          <cell r="F1728">
            <v>12</v>
          </cell>
          <cell r="H1728">
            <v>2028</v>
          </cell>
          <cell r="J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0</v>
          </cell>
          <cell r="AP1728">
            <v>0</v>
          </cell>
          <cell r="AQ1728">
            <v>0</v>
          </cell>
          <cell r="AR1728">
            <v>0</v>
          </cell>
          <cell r="AS1728">
            <v>0</v>
          </cell>
          <cell r="AT1728">
            <v>0</v>
          </cell>
          <cell r="AU1728">
            <v>0</v>
          </cell>
          <cell r="AV1728">
            <v>0</v>
          </cell>
          <cell r="AW1728">
            <v>0</v>
          </cell>
          <cell r="AX1728">
            <v>0</v>
          </cell>
        </row>
        <row r="1729">
          <cell r="F1729">
            <v>13</v>
          </cell>
          <cell r="H1729">
            <v>2029</v>
          </cell>
          <cell r="J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0</v>
          </cell>
          <cell r="AP1729">
            <v>0</v>
          </cell>
          <cell r="AQ1729">
            <v>0</v>
          </cell>
          <cell r="AR1729">
            <v>0</v>
          </cell>
          <cell r="AS1729">
            <v>0</v>
          </cell>
          <cell r="AT1729">
            <v>0</v>
          </cell>
          <cell r="AU1729">
            <v>0</v>
          </cell>
          <cell r="AV1729">
            <v>0</v>
          </cell>
          <cell r="AW1729">
            <v>0</v>
          </cell>
          <cell r="AX1729">
            <v>0</v>
          </cell>
        </row>
        <row r="1730">
          <cell r="F1730">
            <v>14</v>
          </cell>
          <cell r="H1730">
            <v>2030</v>
          </cell>
          <cell r="J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0</v>
          </cell>
          <cell r="AP1730">
            <v>0</v>
          </cell>
          <cell r="AQ1730">
            <v>0</v>
          </cell>
          <cell r="AR1730">
            <v>0</v>
          </cell>
          <cell r="AS1730">
            <v>0</v>
          </cell>
          <cell r="AT1730">
            <v>0</v>
          </cell>
          <cell r="AU1730">
            <v>0</v>
          </cell>
          <cell r="AV1730">
            <v>0</v>
          </cell>
          <cell r="AW1730">
            <v>0</v>
          </cell>
          <cell r="AX1730">
            <v>0</v>
          </cell>
        </row>
        <row r="1731">
          <cell r="F1731">
            <v>15</v>
          </cell>
          <cell r="H1731">
            <v>2031</v>
          </cell>
          <cell r="J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0</v>
          </cell>
          <cell r="AP1731">
            <v>0</v>
          </cell>
          <cell r="AQ1731">
            <v>0</v>
          </cell>
          <cell r="AR1731">
            <v>0</v>
          </cell>
          <cell r="AS1731">
            <v>0</v>
          </cell>
          <cell r="AT1731">
            <v>0</v>
          </cell>
          <cell r="AU1731">
            <v>0</v>
          </cell>
          <cell r="AV1731">
            <v>0</v>
          </cell>
          <cell r="AW1731">
            <v>0</v>
          </cell>
          <cell r="AX1731">
            <v>0</v>
          </cell>
        </row>
        <row r="1732">
          <cell r="F1732">
            <v>16</v>
          </cell>
          <cell r="H1732">
            <v>2032</v>
          </cell>
          <cell r="J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0</v>
          </cell>
          <cell r="AP1732">
            <v>0</v>
          </cell>
          <cell r="AQ1732">
            <v>0</v>
          </cell>
          <cell r="AR1732">
            <v>0</v>
          </cell>
          <cell r="AS1732">
            <v>0</v>
          </cell>
          <cell r="AT1732">
            <v>0</v>
          </cell>
          <cell r="AU1732">
            <v>0</v>
          </cell>
          <cell r="AV1732">
            <v>0</v>
          </cell>
          <cell r="AW1732">
            <v>0</v>
          </cell>
          <cell r="AX1732">
            <v>0</v>
          </cell>
        </row>
        <row r="1733">
          <cell r="F1733">
            <v>17</v>
          </cell>
          <cell r="H1733">
            <v>2033</v>
          </cell>
          <cell r="J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0</v>
          </cell>
          <cell r="AP1733">
            <v>0</v>
          </cell>
          <cell r="AQ1733">
            <v>0</v>
          </cell>
          <cell r="AR1733">
            <v>0</v>
          </cell>
          <cell r="AS1733">
            <v>0</v>
          </cell>
          <cell r="AT1733">
            <v>0</v>
          </cell>
          <cell r="AU1733">
            <v>0</v>
          </cell>
          <cell r="AV1733">
            <v>0</v>
          </cell>
          <cell r="AW1733">
            <v>0</v>
          </cell>
          <cell r="AX1733">
            <v>0</v>
          </cell>
        </row>
        <row r="1734">
          <cell r="F1734">
            <v>18</v>
          </cell>
          <cell r="H1734">
            <v>2034</v>
          </cell>
          <cell r="J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0</v>
          </cell>
          <cell r="AP1734">
            <v>0</v>
          </cell>
          <cell r="AQ1734">
            <v>0</v>
          </cell>
          <cell r="AR1734">
            <v>0</v>
          </cell>
          <cell r="AS1734">
            <v>0</v>
          </cell>
          <cell r="AT1734">
            <v>0</v>
          </cell>
          <cell r="AU1734">
            <v>0</v>
          </cell>
          <cell r="AV1734">
            <v>0</v>
          </cell>
          <cell r="AW1734">
            <v>0</v>
          </cell>
          <cell r="AX1734">
            <v>0</v>
          </cell>
        </row>
        <row r="1735">
          <cell r="F1735">
            <v>19</v>
          </cell>
          <cell r="H1735">
            <v>2035</v>
          </cell>
          <cell r="J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0</v>
          </cell>
          <cell r="AP1735">
            <v>0</v>
          </cell>
          <cell r="AQ1735">
            <v>0</v>
          </cell>
          <cell r="AR1735">
            <v>0</v>
          </cell>
          <cell r="AS1735">
            <v>0</v>
          </cell>
          <cell r="AT1735">
            <v>0</v>
          </cell>
          <cell r="AU1735">
            <v>0</v>
          </cell>
          <cell r="AV1735">
            <v>0</v>
          </cell>
          <cell r="AW1735">
            <v>0</v>
          </cell>
          <cell r="AX1735">
            <v>0</v>
          </cell>
        </row>
        <row r="1736">
          <cell r="F1736">
            <v>20</v>
          </cell>
          <cell r="H1736">
            <v>2036</v>
          </cell>
          <cell r="J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O1736">
            <v>0</v>
          </cell>
          <cell r="AP1736">
            <v>0</v>
          </cell>
          <cell r="AQ1736">
            <v>0</v>
          </cell>
          <cell r="AR1736">
            <v>0</v>
          </cell>
          <cell r="AS1736">
            <v>0</v>
          </cell>
          <cell r="AT1736">
            <v>0</v>
          </cell>
          <cell r="AU1736">
            <v>0</v>
          </cell>
          <cell r="AV1736">
            <v>0</v>
          </cell>
          <cell r="AW1736">
            <v>0</v>
          </cell>
          <cell r="AX1736">
            <v>0</v>
          </cell>
        </row>
        <row r="1737">
          <cell r="F1737">
            <v>21</v>
          </cell>
          <cell r="H1737">
            <v>2037</v>
          </cell>
          <cell r="J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0</v>
          </cell>
          <cell r="AP1737">
            <v>0</v>
          </cell>
          <cell r="AQ1737">
            <v>0</v>
          </cell>
          <cell r="AR1737">
            <v>0</v>
          </cell>
          <cell r="AS1737">
            <v>0</v>
          </cell>
          <cell r="AT1737">
            <v>0</v>
          </cell>
          <cell r="AU1737">
            <v>0</v>
          </cell>
          <cell r="AV1737">
            <v>0</v>
          </cell>
          <cell r="AW1737">
            <v>0</v>
          </cell>
          <cell r="AX1737">
            <v>0</v>
          </cell>
        </row>
        <row r="1738">
          <cell r="F1738">
            <v>22</v>
          </cell>
          <cell r="H1738">
            <v>2038</v>
          </cell>
          <cell r="J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0</v>
          </cell>
          <cell r="AP1738">
            <v>0</v>
          </cell>
          <cell r="AQ1738">
            <v>0</v>
          </cell>
          <cell r="AR1738">
            <v>0</v>
          </cell>
          <cell r="AS1738">
            <v>0</v>
          </cell>
          <cell r="AT1738">
            <v>0</v>
          </cell>
          <cell r="AU1738">
            <v>0</v>
          </cell>
          <cell r="AV1738">
            <v>0</v>
          </cell>
          <cell r="AW1738">
            <v>0</v>
          </cell>
          <cell r="AX1738">
            <v>0</v>
          </cell>
        </row>
        <row r="1739">
          <cell r="F1739">
            <v>23</v>
          </cell>
          <cell r="H1739">
            <v>2039</v>
          </cell>
          <cell r="J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O1739">
            <v>0</v>
          </cell>
          <cell r="AP1739">
            <v>0</v>
          </cell>
          <cell r="AQ1739">
            <v>0</v>
          </cell>
          <cell r="AR1739">
            <v>0</v>
          </cell>
          <cell r="AS1739">
            <v>0</v>
          </cell>
          <cell r="AT1739">
            <v>0</v>
          </cell>
          <cell r="AU1739">
            <v>0</v>
          </cell>
          <cell r="AV1739">
            <v>0</v>
          </cell>
          <cell r="AW1739">
            <v>0</v>
          </cell>
          <cell r="AX1739">
            <v>0</v>
          </cell>
        </row>
        <row r="1740">
          <cell r="F1740">
            <v>24</v>
          </cell>
          <cell r="H1740">
            <v>2040</v>
          </cell>
          <cell r="J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0</v>
          </cell>
          <cell r="AP1740">
            <v>0</v>
          </cell>
          <cell r="AQ1740">
            <v>0</v>
          </cell>
          <cell r="AR1740">
            <v>0</v>
          </cell>
          <cell r="AS1740">
            <v>0</v>
          </cell>
          <cell r="AT1740">
            <v>0</v>
          </cell>
          <cell r="AU1740">
            <v>0</v>
          </cell>
          <cell r="AV1740">
            <v>0</v>
          </cell>
          <cell r="AW1740">
            <v>0</v>
          </cell>
          <cell r="AX1740">
            <v>0</v>
          </cell>
        </row>
        <row r="1741">
          <cell r="F1741">
            <v>25</v>
          </cell>
          <cell r="H1741">
            <v>2041</v>
          </cell>
          <cell r="J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0</v>
          </cell>
          <cell r="AP1741">
            <v>0</v>
          </cell>
          <cell r="AQ1741">
            <v>0</v>
          </cell>
          <cell r="AR1741">
            <v>0</v>
          </cell>
          <cell r="AS1741">
            <v>0</v>
          </cell>
          <cell r="AT1741">
            <v>0</v>
          </cell>
          <cell r="AU1741">
            <v>0</v>
          </cell>
          <cell r="AV1741">
            <v>0</v>
          </cell>
          <cell r="AW1741">
            <v>0</v>
          </cell>
          <cell r="AX1741">
            <v>0</v>
          </cell>
        </row>
        <row r="1742">
          <cell r="F1742">
            <v>26</v>
          </cell>
          <cell r="H1742">
            <v>2042</v>
          </cell>
          <cell r="J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O1742">
            <v>0</v>
          </cell>
          <cell r="AP1742">
            <v>0</v>
          </cell>
          <cell r="AQ1742">
            <v>0</v>
          </cell>
          <cell r="AR1742">
            <v>0</v>
          </cell>
          <cell r="AS1742">
            <v>0</v>
          </cell>
          <cell r="AT1742">
            <v>0</v>
          </cell>
          <cell r="AU1742">
            <v>0</v>
          </cell>
          <cell r="AV1742">
            <v>0</v>
          </cell>
          <cell r="AW1742">
            <v>0</v>
          </cell>
          <cell r="AX1742">
            <v>0</v>
          </cell>
        </row>
        <row r="1743">
          <cell r="F1743">
            <v>27</v>
          </cell>
          <cell r="H1743">
            <v>2043</v>
          </cell>
          <cell r="J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  <cell r="AL1743">
            <v>0</v>
          </cell>
          <cell r="AM1743">
            <v>0</v>
          </cell>
          <cell r="AN1743">
            <v>0</v>
          </cell>
          <cell r="AO1743">
            <v>0</v>
          </cell>
          <cell r="AP1743">
            <v>0</v>
          </cell>
          <cell r="AQ1743">
            <v>0</v>
          </cell>
          <cell r="AR1743">
            <v>0</v>
          </cell>
          <cell r="AS1743">
            <v>0</v>
          </cell>
          <cell r="AT1743">
            <v>0</v>
          </cell>
          <cell r="AU1743">
            <v>0</v>
          </cell>
          <cell r="AV1743">
            <v>0</v>
          </cell>
          <cell r="AW1743">
            <v>0</v>
          </cell>
          <cell r="AX1743">
            <v>0</v>
          </cell>
        </row>
        <row r="1744">
          <cell r="F1744">
            <v>28</v>
          </cell>
          <cell r="H1744">
            <v>2044</v>
          </cell>
          <cell r="J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O1744">
            <v>0</v>
          </cell>
          <cell r="AP1744">
            <v>0</v>
          </cell>
          <cell r="AQ1744">
            <v>0</v>
          </cell>
          <cell r="AR1744">
            <v>0</v>
          </cell>
          <cell r="AS1744">
            <v>0</v>
          </cell>
          <cell r="AT1744">
            <v>0</v>
          </cell>
          <cell r="AU1744">
            <v>0</v>
          </cell>
          <cell r="AV1744">
            <v>0</v>
          </cell>
          <cell r="AW1744">
            <v>0</v>
          </cell>
          <cell r="AX1744">
            <v>0</v>
          </cell>
        </row>
        <row r="1745">
          <cell r="F1745">
            <v>29</v>
          </cell>
          <cell r="H1745">
            <v>2045</v>
          </cell>
          <cell r="J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  <cell r="AL1745">
            <v>0</v>
          </cell>
          <cell r="AM1745">
            <v>0</v>
          </cell>
          <cell r="AN1745">
            <v>0</v>
          </cell>
          <cell r="AO1745">
            <v>0</v>
          </cell>
          <cell r="AP1745">
            <v>0</v>
          </cell>
          <cell r="AQ1745">
            <v>0</v>
          </cell>
          <cell r="AR1745">
            <v>0</v>
          </cell>
          <cell r="AS1745">
            <v>0</v>
          </cell>
          <cell r="AT1745">
            <v>0</v>
          </cell>
          <cell r="AU1745">
            <v>0</v>
          </cell>
          <cell r="AV1745">
            <v>0</v>
          </cell>
          <cell r="AW1745">
            <v>0</v>
          </cell>
          <cell r="AX1745">
            <v>0</v>
          </cell>
        </row>
        <row r="1746">
          <cell r="F1746">
            <v>30</v>
          </cell>
          <cell r="H1746">
            <v>2046</v>
          </cell>
          <cell r="J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K1746">
            <v>0</v>
          </cell>
          <cell r="AL1746">
            <v>0</v>
          </cell>
          <cell r="AM1746">
            <v>0</v>
          </cell>
          <cell r="AN1746">
            <v>0</v>
          </cell>
          <cell r="AO1746">
            <v>0</v>
          </cell>
          <cell r="AP1746">
            <v>0</v>
          </cell>
          <cell r="AQ1746">
            <v>0</v>
          </cell>
          <cell r="AR1746">
            <v>0</v>
          </cell>
          <cell r="AS1746">
            <v>0</v>
          </cell>
          <cell r="AT1746">
            <v>0</v>
          </cell>
          <cell r="AU1746">
            <v>0</v>
          </cell>
          <cell r="AV1746">
            <v>0</v>
          </cell>
          <cell r="AW1746">
            <v>0</v>
          </cell>
          <cell r="AX1746">
            <v>0</v>
          </cell>
        </row>
        <row r="1747">
          <cell r="F1747">
            <v>31</v>
          </cell>
          <cell r="H1747">
            <v>2047</v>
          </cell>
          <cell r="J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O1747">
            <v>0</v>
          </cell>
          <cell r="AP1747">
            <v>0</v>
          </cell>
          <cell r="AQ1747">
            <v>0</v>
          </cell>
          <cell r="AR1747">
            <v>0</v>
          </cell>
          <cell r="AS1747">
            <v>0</v>
          </cell>
          <cell r="AT1747">
            <v>0</v>
          </cell>
          <cell r="AU1747">
            <v>0</v>
          </cell>
          <cell r="AV1747">
            <v>0</v>
          </cell>
          <cell r="AW1747">
            <v>0</v>
          </cell>
          <cell r="AX1747">
            <v>0</v>
          </cell>
        </row>
        <row r="1748">
          <cell r="F1748">
            <v>32</v>
          </cell>
          <cell r="H1748">
            <v>2048</v>
          </cell>
          <cell r="J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  <cell r="AL1748">
            <v>0</v>
          </cell>
          <cell r="AM1748">
            <v>0</v>
          </cell>
          <cell r="AN1748">
            <v>0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</v>
          </cell>
          <cell r="AT1748">
            <v>0</v>
          </cell>
          <cell r="AU1748">
            <v>0</v>
          </cell>
          <cell r="AV1748">
            <v>0</v>
          </cell>
          <cell r="AW1748">
            <v>0</v>
          </cell>
          <cell r="AX1748">
            <v>0</v>
          </cell>
        </row>
        <row r="1749">
          <cell r="F1749">
            <v>33</v>
          </cell>
          <cell r="H1749">
            <v>2049</v>
          </cell>
          <cell r="J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0</v>
          </cell>
          <cell r="AL1749">
            <v>0</v>
          </cell>
          <cell r="AM1749">
            <v>0</v>
          </cell>
          <cell r="AN1749">
            <v>0</v>
          </cell>
          <cell r="AO1749">
            <v>0</v>
          </cell>
          <cell r="AP1749">
            <v>0</v>
          </cell>
          <cell r="AQ1749">
            <v>0</v>
          </cell>
          <cell r="AR1749">
            <v>0</v>
          </cell>
          <cell r="AS1749">
            <v>0</v>
          </cell>
          <cell r="AT1749">
            <v>0</v>
          </cell>
          <cell r="AU1749">
            <v>0</v>
          </cell>
          <cell r="AV1749">
            <v>0</v>
          </cell>
          <cell r="AW1749">
            <v>0</v>
          </cell>
          <cell r="AX1749">
            <v>0</v>
          </cell>
        </row>
        <row r="1750">
          <cell r="F1750">
            <v>34</v>
          </cell>
          <cell r="H1750">
            <v>2050</v>
          </cell>
          <cell r="J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  <cell r="AL1750">
            <v>0</v>
          </cell>
          <cell r="AM1750">
            <v>0</v>
          </cell>
          <cell r="AN1750">
            <v>0</v>
          </cell>
          <cell r="AO1750">
            <v>0</v>
          </cell>
          <cell r="AP1750">
            <v>0</v>
          </cell>
          <cell r="AQ1750">
            <v>0</v>
          </cell>
          <cell r="AR1750">
            <v>0</v>
          </cell>
          <cell r="AS1750">
            <v>0</v>
          </cell>
          <cell r="AT1750">
            <v>0</v>
          </cell>
          <cell r="AU1750">
            <v>0</v>
          </cell>
          <cell r="AV1750">
            <v>0</v>
          </cell>
          <cell r="AW1750">
            <v>0</v>
          </cell>
          <cell r="AX1750">
            <v>0</v>
          </cell>
        </row>
        <row r="1751">
          <cell r="F1751">
            <v>35</v>
          </cell>
          <cell r="H1751">
            <v>2051</v>
          </cell>
          <cell r="J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0</v>
          </cell>
          <cell r="AP1751">
            <v>0</v>
          </cell>
          <cell r="AQ1751">
            <v>0</v>
          </cell>
          <cell r="AR1751">
            <v>0</v>
          </cell>
          <cell r="AS1751">
            <v>0</v>
          </cell>
          <cell r="AT1751">
            <v>0</v>
          </cell>
          <cell r="AU1751">
            <v>0</v>
          </cell>
          <cell r="AV1751">
            <v>0</v>
          </cell>
          <cell r="AW1751">
            <v>0</v>
          </cell>
          <cell r="AX1751">
            <v>0</v>
          </cell>
        </row>
        <row r="1752">
          <cell r="F1752">
            <v>36</v>
          </cell>
          <cell r="H1752">
            <v>2052</v>
          </cell>
          <cell r="J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O1752">
            <v>0</v>
          </cell>
          <cell r="AP1752">
            <v>0</v>
          </cell>
          <cell r="AQ1752">
            <v>0</v>
          </cell>
          <cell r="AR1752">
            <v>0</v>
          </cell>
          <cell r="AS1752">
            <v>0</v>
          </cell>
          <cell r="AT1752">
            <v>0</v>
          </cell>
          <cell r="AU1752">
            <v>0</v>
          </cell>
          <cell r="AV1752">
            <v>0</v>
          </cell>
          <cell r="AW1752">
            <v>0</v>
          </cell>
          <cell r="AX1752">
            <v>0</v>
          </cell>
        </row>
        <row r="1753">
          <cell r="F1753">
            <v>37</v>
          </cell>
          <cell r="H1753">
            <v>2053</v>
          </cell>
          <cell r="J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0</v>
          </cell>
          <cell r="AP1753">
            <v>0</v>
          </cell>
          <cell r="AQ1753">
            <v>0</v>
          </cell>
          <cell r="AR1753">
            <v>0</v>
          </cell>
          <cell r="AS1753">
            <v>0</v>
          </cell>
          <cell r="AT1753">
            <v>0</v>
          </cell>
          <cell r="AU1753">
            <v>0</v>
          </cell>
          <cell r="AV1753">
            <v>0</v>
          </cell>
          <cell r="AW1753">
            <v>0</v>
          </cell>
          <cell r="AX1753">
            <v>0</v>
          </cell>
        </row>
        <row r="1754">
          <cell r="F1754">
            <v>38</v>
          </cell>
          <cell r="H1754">
            <v>2054</v>
          </cell>
          <cell r="J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0</v>
          </cell>
          <cell r="AP1754">
            <v>0</v>
          </cell>
          <cell r="AQ1754">
            <v>0</v>
          </cell>
          <cell r="AR1754">
            <v>0</v>
          </cell>
          <cell r="AS1754">
            <v>0</v>
          </cell>
          <cell r="AT1754">
            <v>0</v>
          </cell>
          <cell r="AU1754">
            <v>0</v>
          </cell>
          <cell r="AV1754">
            <v>0</v>
          </cell>
          <cell r="AW1754">
            <v>0</v>
          </cell>
          <cell r="AX1754">
            <v>0</v>
          </cell>
        </row>
        <row r="1755">
          <cell r="F1755">
            <v>39</v>
          </cell>
          <cell r="H1755">
            <v>2055</v>
          </cell>
          <cell r="J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0</v>
          </cell>
          <cell r="AP1755">
            <v>0</v>
          </cell>
          <cell r="AQ1755">
            <v>0</v>
          </cell>
          <cell r="AR1755">
            <v>0</v>
          </cell>
          <cell r="AS1755">
            <v>0</v>
          </cell>
          <cell r="AT1755">
            <v>0</v>
          </cell>
          <cell r="AU1755">
            <v>0</v>
          </cell>
          <cell r="AV1755">
            <v>0</v>
          </cell>
          <cell r="AW1755">
            <v>0</v>
          </cell>
          <cell r="AX1755">
            <v>0</v>
          </cell>
        </row>
        <row r="1757">
          <cell r="B1757" t="str">
            <v>IRU Commercialised HPs by tranche (densification)</v>
          </cell>
          <cell r="J1757" t="str">
            <v>Number</v>
          </cell>
        </row>
        <row r="1758">
          <cell r="F1758">
            <v>1</v>
          </cell>
          <cell r="H1758">
            <v>2017</v>
          </cell>
          <cell r="J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0</v>
          </cell>
          <cell r="AP1758">
            <v>0</v>
          </cell>
          <cell r="AQ1758">
            <v>0</v>
          </cell>
          <cell r="AR1758">
            <v>0</v>
          </cell>
          <cell r="AS1758">
            <v>0</v>
          </cell>
          <cell r="AT1758">
            <v>0</v>
          </cell>
          <cell r="AU1758">
            <v>0</v>
          </cell>
          <cell r="AV1758">
            <v>0</v>
          </cell>
          <cell r="AW1758">
            <v>0</v>
          </cell>
          <cell r="AX1758">
            <v>0</v>
          </cell>
        </row>
        <row r="1759">
          <cell r="F1759">
            <v>2</v>
          </cell>
          <cell r="H1759">
            <v>2018</v>
          </cell>
          <cell r="J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  <cell r="AL1759">
            <v>0</v>
          </cell>
          <cell r="AM1759">
            <v>0</v>
          </cell>
          <cell r="AN1759">
            <v>0</v>
          </cell>
          <cell r="AO1759">
            <v>0</v>
          </cell>
          <cell r="AP1759">
            <v>0</v>
          </cell>
          <cell r="AQ1759">
            <v>0</v>
          </cell>
          <cell r="AR1759">
            <v>0</v>
          </cell>
          <cell r="AS1759">
            <v>0</v>
          </cell>
          <cell r="AT1759">
            <v>0</v>
          </cell>
          <cell r="AU1759">
            <v>0</v>
          </cell>
          <cell r="AV1759">
            <v>0</v>
          </cell>
          <cell r="AW1759">
            <v>0</v>
          </cell>
          <cell r="AX1759">
            <v>0</v>
          </cell>
        </row>
        <row r="1760">
          <cell r="F1760">
            <v>3</v>
          </cell>
          <cell r="H1760">
            <v>2019</v>
          </cell>
          <cell r="J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M1760">
            <v>0</v>
          </cell>
          <cell r="AN1760">
            <v>0</v>
          </cell>
          <cell r="AO1760">
            <v>0</v>
          </cell>
          <cell r="AP1760">
            <v>0</v>
          </cell>
          <cell r="AQ1760">
            <v>0</v>
          </cell>
          <cell r="AR1760">
            <v>0</v>
          </cell>
          <cell r="AS1760">
            <v>0</v>
          </cell>
          <cell r="AT1760">
            <v>0</v>
          </cell>
          <cell r="AU1760">
            <v>0</v>
          </cell>
          <cell r="AV1760">
            <v>0</v>
          </cell>
          <cell r="AW1760">
            <v>0</v>
          </cell>
          <cell r="AX1760">
            <v>0</v>
          </cell>
        </row>
        <row r="1761">
          <cell r="F1761">
            <v>4</v>
          </cell>
          <cell r="H1761">
            <v>2020</v>
          </cell>
          <cell r="J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O1761">
            <v>0</v>
          </cell>
          <cell r="AP1761">
            <v>0</v>
          </cell>
          <cell r="AQ1761">
            <v>0</v>
          </cell>
          <cell r="AR1761">
            <v>0</v>
          </cell>
          <cell r="AS1761">
            <v>0</v>
          </cell>
          <cell r="AT1761">
            <v>0</v>
          </cell>
          <cell r="AU1761">
            <v>0</v>
          </cell>
          <cell r="AV1761">
            <v>0</v>
          </cell>
          <cell r="AW1761">
            <v>0</v>
          </cell>
          <cell r="AX1761">
            <v>0</v>
          </cell>
        </row>
        <row r="1762">
          <cell r="F1762">
            <v>5</v>
          </cell>
          <cell r="H1762">
            <v>2021</v>
          </cell>
          <cell r="J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O1762">
            <v>0</v>
          </cell>
          <cell r="AP1762">
            <v>0</v>
          </cell>
          <cell r="AQ1762">
            <v>0</v>
          </cell>
          <cell r="AR1762">
            <v>0</v>
          </cell>
          <cell r="AS1762">
            <v>0</v>
          </cell>
          <cell r="AT1762">
            <v>0</v>
          </cell>
          <cell r="AU1762">
            <v>0</v>
          </cell>
          <cell r="AV1762">
            <v>0</v>
          </cell>
          <cell r="AW1762">
            <v>0</v>
          </cell>
          <cell r="AX1762">
            <v>0</v>
          </cell>
        </row>
        <row r="1763">
          <cell r="F1763">
            <v>6</v>
          </cell>
          <cell r="H1763">
            <v>2022</v>
          </cell>
          <cell r="J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  <cell r="AL1763">
            <v>0</v>
          </cell>
          <cell r="AM1763">
            <v>0</v>
          </cell>
          <cell r="AN1763">
            <v>0</v>
          </cell>
          <cell r="AO1763">
            <v>0</v>
          </cell>
          <cell r="AP1763">
            <v>0</v>
          </cell>
          <cell r="AQ1763">
            <v>0</v>
          </cell>
          <cell r="AR1763">
            <v>0</v>
          </cell>
          <cell r="AS1763">
            <v>0</v>
          </cell>
          <cell r="AT1763">
            <v>0</v>
          </cell>
          <cell r="AU1763">
            <v>0</v>
          </cell>
          <cell r="AV1763">
            <v>0</v>
          </cell>
          <cell r="AW1763">
            <v>0</v>
          </cell>
          <cell r="AX1763">
            <v>0</v>
          </cell>
        </row>
        <row r="1764">
          <cell r="F1764">
            <v>7</v>
          </cell>
          <cell r="H1764">
            <v>2023</v>
          </cell>
          <cell r="J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O1764">
            <v>0</v>
          </cell>
          <cell r="AP1764">
            <v>0</v>
          </cell>
          <cell r="AQ1764">
            <v>0</v>
          </cell>
          <cell r="AR1764">
            <v>0</v>
          </cell>
          <cell r="AS1764">
            <v>0</v>
          </cell>
          <cell r="AT1764">
            <v>0</v>
          </cell>
          <cell r="AU1764">
            <v>0</v>
          </cell>
          <cell r="AV1764">
            <v>0</v>
          </cell>
          <cell r="AW1764">
            <v>0</v>
          </cell>
          <cell r="AX1764">
            <v>0</v>
          </cell>
        </row>
        <row r="1765">
          <cell r="F1765">
            <v>8</v>
          </cell>
          <cell r="H1765">
            <v>2024</v>
          </cell>
          <cell r="J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O1765">
            <v>0</v>
          </cell>
          <cell r="AP1765">
            <v>0</v>
          </cell>
          <cell r="AQ1765">
            <v>0</v>
          </cell>
          <cell r="AR1765">
            <v>0</v>
          </cell>
          <cell r="AS1765">
            <v>0</v>
          </cell>
          <cell r="AT1765">
            <v>0</v>
          </cell>
          <cell r="AU1765">
            <v>0</v>
          </cell>
          <cell r="AV1765">
            <v>0</v>
          </cell>
          <cell r="AW1765">
            <v>0</v>
          </cell>
          <cell r="AX1765">
            <v>0</v>
          </cell>
        </row>
        <row r="1766">
          <cell r="F1766">
            <v>9</v>
          </cell>
          <cell r="H1766">
            <v>2025</v>
          </cell>
          <cell r="J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  <cell r="AL1766">
            <v>0</v>
          </cell>
          <cell r="AM1766">
            <v>0</v>
          </cell>
          <cell r="AN1766">
            <v>0</v>
          </cell>
          <cell r="AO1766">
            <v>0</v>
          </cell>
          <cell r="AP1766">
            <v>0</v>
          </cell>
          <cell r="AQ1766">
            <v>0</v>
          </cell>
          <cell r="AR1766">
            <v>0</v>
          </cell>
          <cell r="AS1766">
            <v>0</v>
          </cell>
          <cell r="AT1766">
            <v>0</v>
          </cell>
          <cell r="AU1766">
            <v>0</v>
          </cell>
          <cell r="AV1766">
            <v>0</v>
          </cell>
          <cell r="AW1766">
            <v>0</v>
          </cell>
          <cell r="AX1766">
            <v>0</v>
          </cell>
        </row>
        <row r="1767">
          <cell r="F1767">
            <v>10</v>
          </cell>
          <cell r="H1767">
            <v>2026</v>
          </cell>
          <cell r="J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  <cell r="AU1767">
            <v>0</v>
          </cell>
          <cell r="AV1767">
            <v>0</v>
          </cell>
          <cell r="AW1767">
            <v>0</v>
          </cell>
          <cell r="AX1767">
            <v>0</v>
          </cell>
        </row>
        <row r="1768">
          <cell r="F1768">
            <v>11</v>
          </cell>
          <cell r="H1768">
            <v>2027</v>
          </cell>
          <cell r="J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O1768">
            <v>0</v>
          </cell>
          <cell r="AP1768">
            <v>0</v>
          </cell>
          <cell r="AQ1768">
            <v>0</v>
          </cell>
          <cell r="AR1768">
            <v>0</v>
          </cell>
          <cell r="AS1768">
            <v>0</v>
          </cell>
          <cell r="AT1768">
            <v>0</v>
          </cell>
          <cell r="AU1768">
            <v>0</v>
          </cell>
          <cell r="AV1768">
            <v>0</v>
          </cell>
          <cell r="AW1768">
            <v>0</v>
          </cell>
          <cell r="AX1768">
            <v>0</v>
          </cell>
        </row>
        <row r="1769">
          <cell r="F1769">
            <v>12</v>
          </cell>
          <cell r="H1769">
            <v>2028</v>
          </cell>
          <cell r="J1769">
            <v>5683.6381350000011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5349.3064800000002</v>
          </cell>
          <cell r="X1769">
            <v>5349.3064800000002</v>
          </cell>
          <cell r="Y1769">
            <v>5683.6381350000011</v>
          </cell>
          <cell r="Z1769">
            <v>5683.6381350000011</v>
          </cell>
          <cell r="AA1769">
            <v>5683.6381350000011</v>
          </cell>
          <cell r="AB1769">
            <v>5683.6381350000011</v>
          </cell>
          <cell r="AC1769">
            <v>5683.6381350000011</v>
          </cell>
          <cell r="AD1769">
            <v>5683.6381350000011</v>
          </cell>
          <cell r="AE1769">
            <v>5683.6381350000011</v>
          </cell>
          <cell r="AF1769">
            <v>5683.6381350000011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O1769">
            <v>0</v>
          </cell>
          <cell r="AP1769">
            <v>0</v>
          </cell>
          <cell r="AQ1769">
            <v>0</v>
          </cell>
          <cell r="AR1769">
            <v>0</v>
          </cell>
          <cell r="AS1769">
            <v>0</v>
          </cell>
          <cell r="AT1769">
            <v>0</v>
          </cell>
          <cell r="AU1769">
            <v>0</v>
          </cell>
          <cell r="AV1769">
            <v>0</v>
          </cell>
          <cell r="AW1769">
            <v>0</v>
          </cell>
          <cell r="AX1769">
            <v>0</v>
          </cell>
        </row>
        <row r="1770">
          <cell r="F1770">
            <v>13</v>
          </cell>
          <cell r="H1770">
            <v>2029</v>
          </cell>
          <cell r="J1770">
            <v>5795.6058062595002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5454.6878176559994</v>
          </cell>
          <cell r="Y1770">
            <v>5795.6058062595002</v>
          </cell>
          <cell r="Z1770">
            <v>5795.6058062595002</v>
          </cell>
          <cell r="AA1770">
            <v>5795.6058062595002</v>
          </cell>
          <cell r="AB1770">
            <v>5795.6058062595002</v>
          </cell>
          <cell r="AC1770">
            <v>5795.6058062595002</v>
          </cell>
          <cell r="AD1770">
            <v>5795.6058062595002</v>
          </cell>
          <cell r="AE1770">
            <v>5795.6058062595002</v>
          </cell>
          <cell r="AF1770">
            <v>5795.6058062595002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O1770">
            <v>0</v>
          </cell>
          <cell r="AP1770">
            <v>0</v>
          </cell>
          <cell r="AQ1770">
            <v>0</v>
          </cell>
          <cell r="AR1770">
            <v>0</v>
          </cell>
          <cell r="AS1770">
            <v>0</v>
          </cell>
          <cell r="AT1770">
            <v>0</v>
          </cell>
          <cell r="AU1770">
            <v>0</v>
          </cell>
          <cell r="AV1770">
            <v>0</v>
          </cell>
          <cell r="AW1770">
            <v>0</v>
          </cell>
          <cell r="AX1770">
            <v>0</v>
          </cell>
        </row>
        <row r="1771">
          <cell r="F1771">
            <v>14</v>
          </cell>
          <cell r="H1771">
            <v>2030</v>
          </cell>
          <cell r="J1771">
            <v>5909.7792406428125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5909.7792406428125</v>
          </cell>
          <cell r="Z1771">
            <v>5909.7792406428125</v>
          </cell>
          <cell r="AA1771">
            <v>5909.7792406428125</v>
          </cell>
          <cell r="AB1771">
            <v>5909.7792406428125</v>
          </cell>
          <cell r="AC1771">
            <v>5909.7792406428125</v>
          </cell>
          <cell r="AD1771">
            <v>5909.7792406428125</v>
          </cell>
          <cell r="AE1771">
            <v>5909.7792406428125</v>
          </cell>
          <cell r="AF1771">
            <v>5909.7792406428125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  <cell r="AL1771">
            <v>0</v>
          </cell>
          <cell r="AM1771">
            <v>0</v>
          </cell>
          <cell r="AN1771">
            <v>0</v>
          </cell>
          <cell r="AO1771">
            <v>0</v>
          </cell>
          <cell r="AP1771">
            <v>0</v>
          </cell>
          <cell r="AQ1771">
            <v>0</v>
          </cell>
          <cell r="AR1771">
            <v>0</v>
          </cell>
          <cell r="AS1771">
            <v>0</v>
          </cell>
          <cell r="AT1771">
            <v>0</v>
          </cell>
          <cell r="AU1771">
            <v>0</v>
          </cell>
          <cell r="AV1771">
            <v>0</v>
          </cell>
          <cell r="AW1771">
            <v>0</v>
          </cell>
          <cell r="AX1771">
            <v>0</v>
          </cell>
        </row>
        <row r="1772">
          <cell r="F1772">
            <v>15</v>
          </cell>
          <cell r="H1772">
            <v>2031</v>
          </cell>
          <cell r="J1772">
            <v>6026.2018916834759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6026.2018916834759</v>
          </cell>
          <cell r="AA1772">
            <v>6026.2018916834759</v>
          </cell>
          <cell r="AB1772">
            <v>6026.2018916834759</v>
          </cell>
          <cell r="AC1772">
            <v>6026.2018916834759</v>
          </cell>
          <cell r="AD1772">
            <v>6026.2018916834759</v>
          </cell>
          <cell r="AE1772">
            <v>6026.2018916834759</v>
          </cell>
          <cell r="AF1772">
            <v>6026.2018916834759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O1772">
            <v>0</v>
          </cell>
          <cell r="AP1772">
            <v>0</v>
          </cell>
          <cell r="AQ1772">
            <v>0</v>
          </cell>
          <cell r="AR1772">
            <v>0</v>
          </cell>
          <cell r="AS1772">
            <v>0</v>
          </cell>
          <cell r="AT1772">
            <v>0</v>
          </cell>
          <cell r="AU1772">
            <v>0</v>
          </cell>
          <cell r="AV1772">
            <v>0</v>
          </cell>
          <cell r="AW1772">
            <v>0</v>
          </cell>
          <cell r="AX1772">
            <v>0</v>
          </cell>
        </row>
        <row r="1773">
          <cell r="F1773">
            <v>16</v>
          </cell>
          <cell r="H1773">
            <v>2032</v>
          </cell>
          <cell r="J1773">
            <v>6144.9180689496407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6144.9180689496407</v>
          </cell>
          <cell r="AB1773">
            <v>6144.9180689496407</v>
          </cell>
          <cell r="AC1773">
            <v>6144.9180689496407</v>
          </cell>
          <cell r="AD1773">
            <v>6144.9180689496407</v>
          </cell>
          <cell r="AE1773">
            <v>6144.9180689496407</v>
          </cell>
          <cell r="AF1773">
            <v>6144.9180689496407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  <cell r="AL1773">
            <v>0</v>
          </cell>
          <cell r="AM1773">
            <v>0</v>
          </cell>
          <cell r="AN1773">
            <v>0</v>
          </cell>
          <cell r="AO1773">
            <v>0</v>
          </cell>
          <cell r="AP1773">
            <v>0</v>
          </cell>
          <cell r="AQ1773">
            <v>0</v>
          </cell>
          <cell r="AR1773">
            <v>0</v>
          </cell>
          <cell r="AS1773">
            <v>0</v>
          </cell>
          <cell r="AT1773">
            <v>0</v>
          </cell>
          <cell r="AU1773">
            <v>0</v>
          </cell>
          <cell r="AV1773">
            <v>0</v>
          </cell>
          <cell r="AW1773">
            <v>0</v>
          </cell>
          <cell r="AX1773">
            <v>0</v>
          </cell>
        </row>
        <row r="1774">
          <cell r="F1774">
            <v>17</v>
          </cell>
          <cell r="H1774">
            <v>2033</v>
          </cell>
          <cell r="J1774">
            <v>6265.9729549079484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6265.9729549079484</v>
          </cell>
          <cell r="AC1774">
            <v>6265.9729549079484</v>
          </cell>
          <cell r="AD1774">
            <v>6265.9729549079484</v>
          </cell>
          <cell r="AE1774">
            <v>6265.9729549079484</v>
          </cell>
          <cell r="AF1774">
            <v>6265.9729549079484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O1774">
            <v>0</v>
          </cell>
          <cell r="AP1774">
            <v>0</v>
          </cell>
          <cell r="AQ1774">
            <v>0</v>
          </cell>
          <cell r="AR1774">
            <v>0</v>
          </cell>
          <cell r="AS1774">
            <v>0</v>
          </cell>
          <cell r="AT1774">
            <v>0</v>
          </cell>
          <cell r="AU1774">
            <v>0</v>
          </cell>
          <cell r="AV1774">
            <v>0</v>
          </cell>
          <cell r="AW1774">
            <v>0</v>
          </cell>
          <cell r="AX1774">
            <v>0</v>
          </cell>
        </row>
        <row r="1775">
          <cell r="F1775">
            <v>18</v>
          </cell>
          <cell r="H1775">
            <v>2034</v>
          </cell>
          <cell r="J1775">
            <v>6389.4126221196348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6389.4126221196348</v>
          </cell>
          <cell r="AD1775">
            <v>6389.4126221196348</v>
          </cell>
          <cell r="AE1775">
            <v>6389.4126221196348</v>
          </cell>
          <cell r="AF1775">
            <v>6389.4126221196348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O1775">
            <v>0</v>
          </cell>
          <cell r="AP1775">
            <v>0</v>
          </cell>
          <cell r="AQ1775">
            <v>0</v>
          </cell>
          <cell r="AR1775">
            <v>0</v>
          </cell>
          <cell r="AS1775">
            <v>0</v>
          </cell>
          <cell r="AT1775">
            <v>0</v>
          </cell>
          <cell r="AU1775">
            <v>0</v>
          </cell>
          <cell r="AV1775">
            <v>0</v>
          </cell>
          <cell r="AW1775">
            <v>0</v>
          </cell>
          <cell r="AX1775">
            <v>0</v>
          </cell>
        </row>
        <row r="1776">
          <cell r="F1776">
            <v>19</v>
          </cell>
          <cell r="H1776">
            <v>2035</v>
          </cell>
          <cell r="J1776">
            <v>6515.2840507753917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6515.2840507753917</v>
          </cell>
          <cell r="AE1776">
            <v>6515.2840507753917</v>
          </cell>
          <cell r="AF1776">
            <v>6515.2840507753917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  <cell r="AL1776">
            <v>0</v>
          </cell>
          <cell r="AM1776">
            <v>0</v>
          </cell>
          <cell r="AN1776">
            <v>0</v>
          </cell>
          <cell r="AO1776">
            <v>0</v>
          </cell>
          <cell r="AP1776">
            <v>0</v>
          </cell>
          <cell r="AQ1776">
            <v>0</v>
          </cell>
          <cell r="AR1776">
            <v>0</v>
          </cell>
          <cell r="AS1776">
            <v>0</v>
          </cell>
          <cell r="AT1776">
            <v>0</v>
          </cell>
          <cell r="AU1776">
            <v>0</v>
          </cell>
          <cell r="AV1776">
            <v>0</v>
          </cell>
          <cell r="AW1776">
            <v>0</v>
          </cell>
          <cell r="AX1776">
            <v>0</v>
          </cell>
        </row>
        <row r="1777">
          <cell r="F1777">
            <v>20</v>
          </cell>
          <cell r="H1777">
            <v>2036</v>
          </cell>
          <cell r="J1777">
            <v>6643.635146575667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6643.635146575667</v>
          </cell>
          <cell r="AF1777">
            <v>6643.635146575667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</row>
        <row r="1778">
          <cell r="F1778">
            <v>21</v>
          </cell>
          <cell r="H1778">
            <v>2037</v>
          </cell>
          <cell r="J1778">
            <v>6774.514758963207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6774.514758963207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</row>
        <row r="1779">
          <cell r="F1779">
            <v>22</v>
          </cell>
          <cell r="H1779">
            <v>2038</v>
          </cell>
          <cell r="J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M1779">
            <v>0</v>
          </cell>
          <cell r="AN1779">
            <v>0</v>
          </cell>
          <cell r="AO1779">
            <v>0</v>
          </cell>
          <cell r="AP1779">
            <v>0</v>
          </cell>
          <cell r="AQ1779">
            <v>0</v>
          </cell>
          <cell r="AR1779">
            <v>0</v>
          </cell>
          <cell r="AS1779">
            <v>0</v>
          </cell>
          <cell r="AT1779">
            <v>0</v>
          </cell>
          <cell r="AU1779">
            <v>0</v>
          </cell>
          <cell r="AV1779">
            <v>0</v>
          </cell>
          <cell r="AW1779">
            <v>0</v>
          </cell>
          <cell r="AX1779">
            <v>0</v>
          </cell>
        </row>
        <row r="1780">
          <cell r="F1780">
            <v>23</v>
          </cell>
          <cell r="H1780">
            <v>2039</v>
          </cell>
          <cell r="J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O1780">
            <v>0</v>
          </cell>
          <cell r="AP1780">
            <v>0</v>
          </cell>
          <cell r="AQ1780">
            <v>0</v>
          </cell>
          <cell r="AR1780">
            <v>0</v>
          </cell>
          <cell r="AS1780">
            <v>0</v>
          </cell>
          <cell r="AT1780">
            <v>0</v>
          </cell>
          <cell r="AU1780">
            <v>0</v>
          </cell>
          <cell r="AV1780">
            <v>0</v>
          </cell>
          <cell r="AW1780">
            <v>0</v>
          </cell>
          <cell r="AX1780">
            <v>0</v>
          </cell>
        </row>
        <row r="1781">
          <cell r="F1781">
            <v>24</v>
          </cell>
          <cell r="H1781">
            <v>2040</v>
          </cell>
          <cell r="J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</row>
        <row r="1782">
          <cell r="F1782">
            <v>25</v>
          </cell>
          <cell r="H1782">
            <v>2041</v>
          </cell>
          <cell r="J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</row>
        <row r="1783">
          <cell r="F1783">
            <v>26</v>
          </cell>
          <cell r="H1783">
            <v>2042</v>
          </cell>
          <cell r="J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O1783">
            <v>0</v>
          </cell>
          <cell r="AP1783">
            <v>0</v>
          </cell>
          <cell r="AQ1783">
            <v>0</v>
          </cell>
          <cell r="AR1783">
            <v>0</v>
          </cell>
          <cell r="AS1783">
            <v>0</v>
          </cell>
          <cell r="AT1783">
            <v>0</v>
          </cell>
          <cell r="AU1783">
            <v>0</v>
          </cell>
          <cell r="AV1783">
            <v>0</v>
          </cell>
          <cell r="AW1783">
            <v>0</v>
          </cell>
          <cell r="AX1783">
            <v>0</v>
          </cell>
        </row>
        <row r="1784">
          <cell r="F1784">
            <v>27</v>
          </cell>
          <cell r="H1784">
            <v>2043</v>
          </cell>
          <cell r="J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O1784">
            <v>0</v>
          </cell>
          <cell r="AP1784">
            <v>0</v>
          </cell>
          <cell r="AQ1784">
            <v>0</v>
          </cell>
          <cell r="AR1784">
            <v>0</v>
          </cell>
          <cell r="AS1784">
            <v>0</v>
          </cell>
          <cell r="AT1784">
            <v>0</v>
          </cell>
          <cell r="AU1784">
            <v>0</v>
          </cell>
          <cell r="AV1784">
            <v>0</v>
          </cell>
          <cell r="AW1784">
            <v>0</v>
          </cell>
          <cell r="AX1784">
            <v>0</v>
          </cell>
        </row>
        <row r="1785">
          <cell r="F1785">
            <v>28</v>
          </cell>
          <cell r="H1785">
            <v>2044</v>
          </cell>
          <cell r="J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M1785">
            <v>0</v>
          </cell>
          <cell r="AN1785">
            <v>0</v>
          </cell>
          <cell r="AO1785">
            <v>0</v>
          </cell>
          <cell r="AP1785">
            <v>0</v>
          </cell>
          <cell r="AQ1785">
            <v>0</v>
          </cell>
          <cell r="AR1785">
            <v>0</v>
          </cell>
          <cell r="AS1785">
            <v>0</v>
          </cell>
          <cell r="AT1785">
            <v>0</v>
          </cell>
          <cell r="AU1785">
            <v>0</v>
          </cell>
          <cell r="AV1785">
            <v>0</v>
          </cell>
          <cell r="AW1785">
            <v>0</v>
          </cell>
          <cell r="AX1785">
            <v>0</v>
          </cell>
        </row>
        <row r="1786">
          <cell r="F1786">
            <v>29</v>
          </cell>
          <cell r="H1786">
            <v>2045</v>
          </cell>
          <cell r="J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L1786">
            <v>0</v>
          </cell>
          <cell r="AM1786">
            <v>0</v>
          </cell>
          <cell r="AN1786">
            <v>0</v>
          </cell>
          <cell r="AO1786">
            <v>0</v>
          </cell>
          <cell r="AP1786">
            <v>0</v>
          </cell>
          <cell r="AQ1786">
            <v>0</v>
          </cell>
          <cell r="AR1786">
            <v>0</v>
          </cell>
          <cell r="AS1786">
            <v>0</v>
          </cell>
          <cell r="AT1786">
            <v>0</v>
          </cell>
          <cell r="AU1786">
            <v>0</v>
          </cell>
          <cell r="AV1786">
            <v>0</v>
          </cell>
          <cell r="AW1786">
            <v>0</v>
          </cell>
          <cell r="AX1786">
            <v>0</v>
          </cell>
        </row>
        <row r="1787">
          <cell r="F1787">
            <v>30</v>
          </cell>
          <cell r="H1787">
            <v>2046</v>
          </cell>
          <cell r="J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O1787">
            <v>0</v>
          </cell>
          <cell r="AP1787">
            <v>0</v>
          </cell>
          <cell r="AQ1787">
            <v>0</v>
          </cell>
          <cell r="AR1787">
            <v>0</v>
          </cell>
          <cell r="AS1787">
            <v>0</v>
          </cell>
          <cell r="AT1787">
            <v>0</v>
          </cell>
          <cell r="AU1787">
            <v>0</v>
          </cell>
          <cell r="AV1787">
            <v>0</v>
          </cell>
          <cell r="AW1787">
            <v>0</v>
          </cell>
          <cell r="AX1787">
            <v>0</v>
          </cell>
        </row>
        <row r="1788">
          <cell r="F1788">
            <v>31</v>
          </cell>
          <cell r="H1788">
            <v>2047</v>
          </cell>
          <cell r="J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O1788">
            <v>0</v>
          </cell>
          <cell r="AP1788">
            <v>0</v>
          </cell>
          <cell r="AQ1788">
            <v>0</v>
          </cell>
          <cell r="AR1788">
            <v>0</v>
          </cell>
          <cell r="AS1788">
            <v>0</v>
          </cell>
          <cell r="AT1788">
            <v>0</v>
          </cell>
          <cell r="AU1788">
            <v>0</v>
          </cell>
          <cell r="AV1788">
            <v>0</v>
          </cell>
          <cell r="AW1788">
            <v>0</v>
          </cell>
          <cell r="AX1788">
            <v>0</v>
          </cell>
        </row>
        <row r="1789">
          <cell r="F1789">
            <v>32</v>
          </cell>
          <cell r="H1789">
            <v>2048</v>
          </cell>
          <cell r="J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O1789">
            <v>0</v>
          </cell>
          <cell r="AP1789">
            <v>0</v>
          </cell>
          <cell r="AQ1789">
            <v>0</v>
          </cell>
          <cell r="AR1789">
            <v>0</v>
          </cell>
          <cell r="AS1789">
            <v>0</v>
          </cell>
          <cell r="AT1789">
            <v>0</v>
          </cell>
          <cell r="AU1789">
            <v>0</v>
          </cell>
          <cell r="AV1789">
            <v>0</v>
          </cell>
          <cell r="AW1789">
            <v>0</v>
          </cell>
          <cell r="AX1789">
            <v>0</v>
          </cell>
        </row>
        <row r="1790">
          <cell r="F1790">
            <v>33</v>
          </cell>
          <cell r="H1790">
            <v>2049</v>
          </cell>
          <cell r="J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0</v>
          </cell>
          <cell r="AP1790">
            <v>0</v>
          </cell>
          <cell r="AQ1790">
            <v>0</v>
          </cell>
          <cell r="AR1790">
            <v>0</v>
          </cell>
          <cell r="AS1790">
            <v>0</v>
          </cell>
          <cell r="AT1790">
            <v>0</v>
          </cell>
          <cell r="AU1790">
            <v>0</v>
          </cell>
          <cell r="AV1790">
            <v>0</v>
          </cell>
          <cell r="AW1790">
            <v>0</v>
          </cell>
          <cell r="AX1790">
            <v>0</v>
          </cell>
        </row>
        <row r="1791">
          <cell r="F1791">
            <v>34</v>
          </cell>
          <cell r="H1791">
            <v>2050</v>
          </cell>
          <cell r="J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0</v>
          </cell>
          <cell r="AP1791">
            <v>0</v>
          </cell>
          <cell r="AQ1791">
            <v>0</v>
          </cell>
          <cell r="AR1791">
            <v>0</v>
          </cell>
          <cell r="AS1791">
            <v>0</v>
          </cell>
          <cell r="AT1791">
            <v>0</v>
          </cell>
          <cell r="AU1791">
            <v>0</v>
          </cell>
          <cell r="AV1791">
            <v>0</v>
          </cell>
          <cell r="AW1791">
            <v>0</v>
          </cell>
          <cell r="AX1791">
            <v>0</v>
          </cell>
        </row>
        <row r="1792">
          <cell r="F1792">
            <v>35</v>
          </cell>
          <cell r="H1792">
            <v>2051</v>
          </cell>
          <cell r="J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</row>
        <row r="1793">
          <cell r="F1793">
            <v>36</v>
          </cell>
          <cell r="H1793">
            <v>2052</v>
          </cell>
          <cell r="J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0</v>
          </cell>
          <cell r="AP1793">
            <v>0</v>
          </cell>
          <cell r="AQ1793">
            <v>0</v>
          </cell>
          <cell r="AR1793">
            <v>0</v>
          </cell>
          <cell r="AS1793">
            <v>0</v>
          </cell>
          <cell r="AT1793">
            <v>0</v>
          </cell>
          <cell r="AU1793">
            <v>0</v>
          </cell>
          <cell r="AV1793">
            <v>0</v>
          </cell>
          <cell r="AW1793">
            <v>0</v>
          </cell>
          <cell r="AX1793">
            <v>0</v>
          </cell>
        </row>
        <row r="1794">
          <cell r="F1794">
            <v>37</v>
          </cell>
          <cell r="H1794">
            <v>2053</v>
          </cell>
          <cell r="J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0</v>
          </cell>
          <cell r="AP1794">
            <v>0</v>
          </cell>
          <cell r="AQ1794">
            <v>0</v>
          </cell>
          <cell r="AR1794">
            <v>0</v>
          </cell>
          <cell r="AS1794">
            <v>0</v>
          </cell>
          <cell r="AT1794">
            <v>0</v>
          </cell>
          <cell r="AU1794">
            <v>0</v>
          </cell>
          <cell r="AV1794">
            <v>0</v>
          </cell>
          <cell r="AW1794">
            <v>0</v>
          </cell>
          <cell r="AX1794">
            <v>0</v>
          </cell>
        </row>
        <row r="1795">
          <cell r="F1795">
            <v>38</v>
          </cell>
          <cell r="H1795">
            <v>2054</v>
          </cell>
          <cell r="J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  <cell r="AL1795">
            <v>0</v>
          </cell>
          <cell r="AM1795">
            <v>0</v>
          </cell>
          <cell r="AN1795">
            <v>0</v>
          </cell>
          <cell r="AO1795">
            <v>0</v>
          </cell>
          <cell r="AP1795">
            <v>0</v>
          </cell>
          <cell r="AQ1795">
            <v>0</v>
          </cell>
          <cell r="AR1795">
            <v>0</v>
          </cell>
          <cell r="AS1795">
            <v>0</v>
          </cell>
          <cell r="AT1795">
            <v>0</v>
          </cell>
          <cell r="AU1795">
            <v>0</v>
          </cell>
          <cell r="AV1795">
            <v>0</v>
          </cell>
          <cell r="AW1795">
            <v>0</v>
          </cell>
          <cell r="AX1795">
            <v>0</v>
          </cell>
        </row>
        <row r="1796">
          <cell r="F1796">
            <v>39</v>
          </cell>
          <cell r="H1796">
            <v>2055</v>
          </cell>
          <cell r="J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0</v>
          </cell>
          <cell r="AP1796">
            <v>0</v>
          </cell>
          <cell r="AQ1796">
            <v>0</v>
          </cell>
          <cell r="AR1796">
            <v>0</v>
          </cell>
          <cell r="AS1796">
            <v>0</v>
          </cell>
          <cell r="AT1796">
            <v>0</v>
          </cell>
          <cell r="AU1796">
            <v>0</v>
          </cell>
          <cell r="AV1796">
            <v>0</v>
          </cell>
          <cell r="AW1796">
            <v>0</v>
          </cell>
          <cell r="AX1796">
            <v>0</v>
          </cell>
        </row>
        <row r="1798">
          <cell r="B1798" t="str">
            <v>Cash revenue</v>
          </cell>
          <cell r="J1798" t="str">
            <v>€</v>
          </cell>
          <cell r="M1798">
            <v>0</v>
          </cell>
          <cell r="N1798">
            <v>0</v>
          </cell>
          <cell r="O1798">
            <v>0</v>
          </cell>
          <cell r="P1798">
            <v>3729382</v>
          </cell>
          <cell r="Q1798">
            <v>4356810.4238694245</v>
          </cell>
          <cell r="R1798">
            <v>49824825.550950453</v>
          </cell>
          <cell r="S1798">
            <v>31371427.922423143</v>
          </cell>
          <cell r="T1798">
            <v>36485285.499089152</v>
          </cell>
          <cell r="U1798">
            <v>19199351.627284162</v>
          </cell>
          <cell r="V1798">
            <v>13089551.959048592</v>
          </cell>
          <cell r="W1798">
            <v>3217255.9972906844</v>
          </cell>
          <cell r="X1798">
            <v>3333126.1154843071</v>
          </cell>
          <cell r="Y1798">
            <v>16090906.034118038</v>
          </cell>
          <cell r="Z1798">
            <v>3801131.8967484413</v>
          </cell>
          <cell r="AA1798">
            <v>3938030.4222362163</v>
          </cell>
          <cell r="AB1798">
            <v>4079859.3754991381</v>
          </cell>
          <cell r="AC1798">
            <v>4226796.326879615</v>
          </cell>
          <cell r="AD1798">
            <v>4379025.2419514498</v>
          </cell>
          <cell r="AE1798">
            <v>4536736.7118453793</v>
          </cell>
          <cell r="AF1798">
            <v>4700128.1918698326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0</v>
          </cell>
          <cell r="AP1798">
            <v>0</v>
          </cell>
          <cell r="AQ1798">
            <v>0</v>
          </cell>
          <cell r="AR1798">
            <v>0</v>
          </cell>
          <cell r="AS1798">
            <v>0</v>
          </cell>
          <cell r="AT1798">
            <v>0</v>
          </cell>
          <cell r="AU1798">
            <v>0</v>
          </cell>
          <cell r="AV1798">
            <v>0</v>
          </cell>
          <cell r="AW1798">
            <v>0</v>
          </cell>
          <cell r="AX1798">
            <v>0</v>
          </cell>
        </row>
        <row r="1799">
          <cell r="F1799">
            <v>1</v>
          </cell>
          <cell r="H1799">
            <v>2017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27580.606628768688</v>
          </cell>
          <cell r="R1799">
            <v>105676.23286827432</v>
          </cell>
          <cell r="S1799">
            <v>26380.881801845171</v>
          </cell>
          <cell r="T1799">
            <v>26122.230531974972</v>
          </cell>
          <cell r="U1799">
            <v>12820.322726287653</v>
          </cell>
          <cell r="V1799">
            <v>12363.136980251942</v>
          </cell>
          <cell r="W1799">
            <v>0</v>
          </cell>
          <cell r="X1799">
            <v>0</v>
          </cell>
          <cell r="Y1799">
            <v>10419.198013859417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  <cell r="AU1799">
            <v>0</v>
          </cell>
          <cell r="AV1799">
            <v>0</v>
          </cell>
          <cell r="AW1799">
            <v>0</v>
          </cell>
          <cell r="AX1799">
            <v>0</v>
          </cell>
        </row>
        <row r="1800">
          <cell r="F1800">
            <v>2</v>
          </cell>
          <cell r="H1800">
            <v>2018</v>
          </cell>
          <cell r="M1800">
            <v>0</v>
          </cell>
          <cell r="N1800">
            <v>0</v>
          </cell>
          <cell r="O1800">
            <v>0</v>
          </cell>
          <cell r="P1800">
            <v>18765.32468394161</v>
          </cell>
          <cell r="Q1800">
            <v>940463.73896935151</v>
          </cell>
          <cell r="R1800">
            <v>3735867.1169502814</v>
          </cell>
          <cell r="S1800">
            <v>940136.39217273495</v>
          </cell>
          <cell r="T1800">
            <v>938789.64031617809</v>
          </cell>
          <cell r="U1800">
            <v>464926.85172731767</v>
          </cell>
          <cell r="V1800">
            <v>456878.2819662689</v>
          </cell>
          <cell r="W1800">
            <v>0</v>
          </cell>
          <cell r="X1800">
            <v>0</v>
          </cell>
          <cell r="Y1800">
            <v>397947.4318023306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0</v>
          </cell>
          <cell r="AP1800">
            <v>0</v>
          </cell>
          <cell r="AQ1800">
            <v>0</v>
          </cell>
          <cell r="AR1800">
            <v>0</v>
          </cell>
          <cell r="AS1800">
            <v>0</v>
          </cell>
          <cell r="AT1800">
            <v>0</v>
          </cell>
          <cell r="AU1800">
            <v>0</v>
          </cell>
          <cell r="AV1800">
            <v>0</v>
          </cell>
          <cell r="AW1800">
            <v>0</v>
          </cell>
          <cell r="AX1800">
            <v>0</v>
          </cell>
        </row>
        <row r="1801">
          <cell r="F1801">
            <v>3</v>
          </cell>
          <cell r="H1801">
            <v>2019</v>
          </cell>
          <cell r="M1801">
            <v>0</v>
          </cell>
          <cell r="N1801">
            <v>0</v>
          </cell>
          <cell r="O1801">
            <v>0</v>
          </cell>
          <cell r="P1801">
            <v>658829.81120413635</v>
          </cell>
          <cell r="Q1801">
            <v>625180.33660592057</v>
          </cell>
          <cell r="R1801">
            <v>5081903.6719190171</v>
          </cell>
          <cell r="S1801">
            <v>1299087.399062719</v>
          </cell>
          <cell r="T1801">
            <v>1307685.3356489744</v>
          </cell>
          <cell r="U1801">
            <v>653094.56408555631</v>
          </cell>
          <cell r="V1801">
            <v>647619.01926026435</v>
          </cell>
          <cell r="W1801">
            <v>0</v>
          </cell>
          <cell r="X1801">
            <v>0</v>
          </cell>
          <cell r="Y1801">
            <v>590128.72263393155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  <cell r="AL1801">
            <v>0</v>
          </cell>
          <cell r="AM1801">
            <v>0</v>
          </cell>
          <cell r="AN1801">
            <v>0</v>
          </cell>
          <cell r="AO1801">
            <v>0</v>
          </cell>
          <cell r="AP1801">
            <v>0</v>
          </cell>
          <cell r="AQ1801">
            <v>0</v>
          </cell>
          <cell r="AR1801">
            <v>0</v>
          </cell>
          <cell r="AS1801">
            <v>0</v>
          </cell>
          <cell r="AT1801">
            <v>0</v>
          </cell>
          <cell r="AU1801">
            <v>0</v>
          </cell>
          <cell r="AV1801">
            <v>0</v>
          </cell>
          <cell r="AW1801">
            <v>0</v>
          </cell>
          <cell r="AX1801">
            <v>0</v>
          </cell>
        </row>
        <row r="1802">
          <cell r="F1802">
            <v>4</v>
          </cell>
          <cell r="H1802">
            <v>2020</v>
          </cell>
          <cell r="M1802">
            <v>0</v>
          </cell>
          <cell r="N1802">
            <v>0</v>
          </cell>
          <cell r="O1802">
            <v>0</v>
          </cell>
          <cell r="P1802">
            <v>903263.57953771274</v>
          </cell>
          <cell r="Q1802">
            <v>235729.29270344449</v>
          </cell>
          <cell r="R1802">
            <v>4511961.9091667105</v>
          </cell>
          <cell r="S1802">
            <v>1162692.3777290022</v>
          </cell>
          <cell r="T1802">
            <v>1188891.4563997486</v>
          </cell>
          <cell r="U1802">
            <v>598552.8193698884</v>
          </cell>
          <cell r="V1802">
            <v>598552.81936989108</v>
          </cell>
          <cell r="W1802">
            <v>0</v>
          </cell>
          <cell r="X1802">
            <v>0</v>
          </cell>
          <cell r="Y1802">
            <v>562459.96346379293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0</v>
          </cell>
          <cell r="AP1802">
            <v>0</v>
          </cell>
          <cell r="AQ1802">
            <v>0</v>
          </cell>
          <cell r="AR1802">
            <v>0</v>
          </cell>
          <cell r="AS1802">
            <v>0</v>
          </cell>
          <cell r="AT1802">
            <v>0</v>
          </cell>
          <cell r="AU1802">
            <v>0</v>
          </cell>
          <cell r="AV1802">
            <v>0</v>
          </cell>
          <cell r="AW1802">
            <v>0</v>
          </cell>
          <cell r="AX1802">
            <v>0</v>
          </cell>
        </row>
        <row r="1803">
          <cell r="F1803">
            <v>5</v>
          </cell>
          <cell r="H1803">
            <v>2021</v>
          </cell>
          <cell r="M1803">
            <v>0</v>
          </cell>
          <cell r="N1803">
            <v>0</v>
          </cell>
          <cell r="O1803">
            <v>0</v>
          </cell>
          <cell r="P1803">
            <v>814792.83866180049</v>
          </cell>
          <cell r="Q1803">
            <v>178444.29912460659</v>
          </cell>
          <cell r="R1803">
            <v>3760172.9318952127</v>
          </cell>
          <cell r="S1803">
            <v>1010279.4457182462</v>
          </cell>
          <cell r="T1803">
            <v>1041373.1053315919</v>
          </cell>
          <cell r="U1803">
            <v>532572.98069644521</v>
          </cell>
          <cell r="V1803">
            <v>536866.85035331163</v>
          </cell>
          <cell r="W1803">
            <v>0</v>
          </cell>
          <cell r="X1803">
            <v>0</v>
          </cell>
          <cell r="Y1803">
            <v>523149.72193952289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0</v>
          </cell>
          <cell r="AP1803">
            <v>0</v>
          </cell>
          <cell r="AQ1803">
            <v>0</v>
          </cell>
          <cell r="AR1803">
            <v>0</v>
          </cell>
          <cell r="AS1803">
            <v>0</v>
          </cell>
          <cell r="AT1803">
            <v>0</v>
          </cell>
          <cell r="AU1803">
            <v>0</v>
          </cell>
          <cell r="AV1803">
            <v>0</v>
          </cell>
          <cell r="AW1803">
            <v>0</v>
          </cell>
          <cell r="AX1803">
            <v>0</v>
          </cell>
        </row>
        <row r="1804">
          <cell r="F1804">
            <v>6</v>
          </cell>
          <cell r="H1804">
            <v>2022</v>
          </cell>
          <cell r="M1804">
            <v>0</v>
          </cell>
          <cell r="N1804">
            <v>0</v>
          </cell>
          <cell r="O1804">
            <v>0</v>
          </cell>
          <cell r="P1804">
            <v>1333730.4459124089</v>
          </cell>
          <cell r="Q1804">
            <v>2349412.1498373328</v>
          </cell>
          <cell r="R1804">
            <v>14589760.723910769</v>
          </cell>
          <cell r="S1804">
            <v>3969567.4371847156</v>
          </cell>
          <cell r="T1804">
            <v>4266210.9116146183</v>
          </cell>
          <cell r="U1804">
            <v>2199391.5565278227</v>
          </cell>
          <cell r="V1804">
            <v>2252176.953884501</v>
          </cell>
          <cell r="W1804">
            <v>0</v>
          </cell>
          <cell r="X1804">
            <v>0</v>
          </cell>
          <cell r="Y1804">
            <v>2251300.6408404475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O1804">
            <v>0</v>
          </cell>
          <cell r="AP1804">
            <v>0</v>
          </cell>
          <cell r="AQ1804">
            <v>0</v>
          </cell>
          <cell r="AR1804">
            <v>0</v>
          </cell>
          <cell r="AS1804">
            <v>0</v>
          </cell>
          <cell r="AT1804">
            <v>0</v>
          </cell>
          <cell r="AU1804">
            <v>0</v>
          </cell>
          <cell r="AV1804">
            <v>0</v>
          </cell>
          <cell r="AW1804">
            <v>0</v>
          </cell>
          <cell r="AX1804">
            <v>0</v>
          </cell>
        </row>
        <row r="1805">
          <cell r="F1805">
            <v>7</v>
          </cell>
          <cell r="H1805">
            <v>2023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18039482.96424019</v>
          </cell>
          <cell r="S1805">
            <v>4026358.5907925414</v>
          </cell>
          <cell r="T1805">
            <v>4382005.3668698817</v>
          </cell>
          <cell r="U1805">
            <v>2355414.9877352873</v>
          </cell>
          <cell r="V1805">
            <v>2431391.2535796766</v>
          </cell>
          <cell r="W1805">
            <v>0</v>
          </cell>
          <cell r="X1805">
            <v>0</v>
          </cell>
          <cell r="Y1805">
            <v>2509818.209855143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  <cell r="AL1805">
            <v>0</v>
          </cell>
          <cell r="AM1805">
            <v>0</v>
          </cell>
          <cell r="AN1805">
            <v>0</v>
          </cell>
          <cell r="AO1805">
            <v>0</v>
          </cell>
          <cell r="AP1805">
            <v>0</v>
          </cell>
          <cell r="AQ1805">
            <v>0</v>
          </cell>
          <cell r="AR1805">
            <v>0</v>
          </cell>
          <cell r="AS1805">
            <v>0</v>
          </cell>
          <cell r="AT1805">
            <v>0</v>
          </cell>
          <cell r="AU1805">
            <v>0</v>
          </cell>
          <cell r="AV1805">
            <v>0</v>
          </cell>
          <cell r="AW1805">
            <v>0</v>
          </cell>
          <cell r="AX1805">
            <v>0</v>
          </cell>
        </row>
        <row r="1806">
          <cell r="F1806">
            <v>8</v>
          </cell>
          <cell r="H1806">
            <v>2024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18936925.397961337</v>
          </cell>
          <cell r="T1806">
            <v>3522265.0635076105</v>
          </cell>
          <cell r="U1806">
            <v>1917246.1777834813</v>
          </cell>
          <cell r="V1806">
            <v>2063476.8184618875</v>
          </cell>
          <cell r="W1806">
            <v>0</v>
          </cell>
          <cell r="X1806">
            <v>0</v>
          </cell>
          <cell r="Y1806">
            <v>2198742.778472811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  <cell r="AL1806">
            <v>0</v>
          </cell>
          <cell r="AM1806">
            <v>0</v>
          </cell>
          <cell r="AN1806">
            <v>0</v>
          </cell>
          <cell r="AO1806">
            <v>0</v>
          </cell>
          <cell r="AP1806">
            <v>0</v>
          </cell>
          <cell r="AQ1806">
            <v>0</v>
          </cell>
          <cell r="AR1806">
            <v>0</v>
          </cell>
          <cell r="AS1806">
            <v>0</v>
          </cell>
          <cell r="AT1806">
            <v>0</v>
          </cell>
          <cell r="AU1806">
            <v>0</v>
          </cell>
          <cell r="AV1806">
            <v>0</v>
          </cell>
          <cell r="AW1806">
            <v>0</v>
          </cell>
          <cell r="AX1806">
            <v>0</v>
          </cell>
        </row>
        <row r="1807">
          <cell r="F1807">
            <v>9</v>
          </cell>
          <cell r="H1807">
            <v>2025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19811942.388868574</v>
          </cell>
          <cell r="U1807">
            <v>1579749.4939887999</v>
          </cell>
          <cell r="V1807">
            <v>1721754.6121393612</v>
          </cell>
          <cell r="W1807">
            <v>0</v>
          </cell>
          <cell r="X1807">
            <v>0</v>
          </cell>
          <cell r="Y1807">
            <v>1958756.006368608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  <cell r="AL1807">
            <v>0</v>
          </cell>
          <cell r="AM1807">
            <v>0</v>
          </cell>
          <cell r="AN1807">
            <v>0</v>
          </cell>
          <cell r="AO1807">
            <v>0</v>
          </cell>
          <cell r="AP1807">
            <v>0</v>
          </cell>
          <cell r="AQ1807">
            <v>0</v>
          </cell>
          <cell r="AR1807">
            <v>0</v>
          </cell>
          <cell r="AS1807">
            <v>0</v>
          </cell>
          <cell r="AT1807">
            <v>0</v>
          </cell>
          <cell r="AU1807">
            <v>0</v>
          </cell>
          <cell r="AV1807">
            <v>0</v>
          </cell>
          <cell r="AW1807">
            <v>0</v>
          </cell>
          <cell r="AX1807">
            <v>0</v>
          </cell>
        </row>
        <row r="1808">
          <cell r="F1808">
            <v>10</v>
          </cell>
          <cell r="H1808">
            <v>2026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8885581.8726432789</v>
          </cell>
          <cell r="V1808">
            <v>662035.08672440925</v>
          </cell>
          <cell r="W1808">
            <v>0</v>
          </cell>
          <cell r="X1808">
            <v>0</v>
          </cell>
          <cell r="Y1808">
            <v>801628.53220224159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0</v>
          </cell>
          <cell r="AP1808">
            <v>0</v>
          </cell>
          <cell r="AQ1808">
            <v>0</v>
          </cell>
          <cell r="AR1808">
            <v>0</v>
          </cell>
          <cell r="AS1808">
            <v>0</v>
          </cell>
          <cell r="AT1808">
            <v>0</v>
          </cell>
          <cell r="AU1808">
            <v>0</v>
          </cell>
          <cell r="AV1808">
            <v>0</v>
          </cell>
          <cell r="AW1808">
            <v>0</v>
          </cell>
          <cell r="AX1808">
            <v>0</v>
          </cell>
        </row>
        <row r="1809">
          <cell r="F1809">
            <v>11</v>
          </cell>
          <cell r="H1809">
            <v>2027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1706437.1263287684</v>
          </cell>
          <cell r="W1809">
            <v>0</v>
          </cell>
          <cell r="X1809">
            <v>0</v>
          </cell>
          <cell r="Y1809">
            <v>139817.47200562811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</row>
        <row r="1810">
          <cell r="F1810">
            <v>12</v>
          </cell>
          <cell r="H1810">
            <v>2028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3217255.9972906844</v>
          </cell>
          <cell r="X1810">
            <v>0</v>
          </cell>
          <cell r="Y1810">
            <v>244926.09574702347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O1810">
            <v>0</v>
          </cell>
          <cell r="AP1810">
            <v>0</v>
          </cell>
          <cell r="AQ1810">
            <v>0</v>
          </cell>
          <cell r="AR1810">
            <v>0</v>
          </cell>
          <cell r="AS1810">
            <v>0</v>
          </cell>
          <cell r="AT1810">
            <v>0</v>
          </cell>
          <cell r="AU1810">
            <v>0</v>
          </cell>
          <cell r="AV1810">
            <v>0</v>
          </cell>
          <cell r="AW1810">
            <v>0</v>
          </cell>
          <cell r="AX1810">
            <v>0</v>
          </cell>
        </row>
        <row r="1811">
          <cell r="F1811">
            <v>13</v>
          </cell>
          <cell r="H1811">
            <v>2029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3333126.1154843071</v>
          </cell>
          <cell r="Y1811">
            <v>232818.8591665795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0</v>
          </cell>
          <cell r="AP1811">
            <v>0</v>
          </cell>
          <cell r="AQ1811">
            <v>0</v>
          </cell>
          <cell r="AR1811">
            <v>0</v>
          </cell>
          <cell r="AS1811">
            <v>0</v>
          </cell>
          <cell r="AT1811">
            <v>0</v>
          </cell>
          <cell r="AU1811">
            <v>0</v>
          </cell>
          <cell r="AV1811">
            <v>0</v>
          </cell>
          <cell r="AW1811">
            <v>0</v>
          </cell>
          <cell r="AX1811">
            <v>0</v>
          </cell>
        </row>
        <row r="1812">
          <cell r="F1812">
            <v>14</v>
          </cell>
          <cell r="H1812">
            <v>203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3668992.4016061174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0</v>
          </cell>
          <cell r="AP1812">
            <v>0</v>
          </cell>
          <cell r="AQ1812">
            <v>0</v>
          </cell>
          <cell r="AR1812">
            <v>0</v>
          </cell>
          <cell r="AS1812">
            <v>0</v>
          </cell>
          <cell r="AT1812">
            <v>0</v>
          </cell>
          <cell r="AU1812">
            <v>0</v>
          </cell>
          <cell r="AV1812">
            <v>0</v>
          </cell>
          <cell r="AW1812">
            <v>0</v>
          </cell>
          <cell r="AX1812">
            <v>0</v>
          </cell>
        </row>
        <row r="1813">
          <cell r="F1813">
            <v>15</v>
          </cell>
          <cell r="H1813">
            <v>2031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3801131.8967484413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0</v>
          </cell>
          <cell r="AP1813">
            <v>0</v>
          </cell>
          <cell r="AQ1813">
            <v>0</v>
          </cell>
          <cell r="AR1813">
            <v>0</v>
          </cell>
          <cell r="AS1813">
            <v>0</v>
          </cell>
          <cell r="AT1813">
            <v>0</v>
          </cell>
          <cell r="AU1813">
            <v>0</v>
          </cell>
          <cell r="AV1813">
            <v>0</v>
          </cell>
          <cell r="AW1813">
            <v>0</v>
          </cell>
          <cell r="AX1813">
            <v>0</v>
          </cell>
        </row>
        <row r="1814">
          <cell r="F1814">
            <v>16</v>
          </cell>
          <cell r="H1814">
            <v>2032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3938030.4222362163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0</v>
          </cell>
          <cell r="AP1814">
            <v>0</v>
          </cell>
          <cell r="AQ1814">
            <v>0</v>
          </cell>
          <cell r="AR1814">
            <v>0</v>
          </cell>
          <cell r="AS1814">
            <v>0</v>
          </cell>
          <cell r="AT1814">
            <v>0</v>
          </cell>
          <cell r="AU1814">
            <v>0</v>
          </cell>
          <cell r="AV1814">
            <v>0</v>
          </cell>
          <cell r="AW1814">
            <v>0</v>
          </cell>
          <cell r="AX1814">
            <v>0</v>
          </cell>
        </row>
        <row r="1815">
          <cell r="F1815">
            <v>17</v>
          </cell>
          <cell r="H1815">
            <v>2033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4079859.3754991381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O1815">
            <v>0</v>
          </cell>
          <cell r="AP1815">
            <v>0</v>
          </cell>
          <cell r="AQ1815">
            <v>0</v>
          </cell>
          <cell r="AR1815">
            <v>0</v>
          </cell>
          <cell r="AS1815">
            <v>0</v>
          </cell>
          <cell r="AT1815">
            <v>0</v>
          </cell>
          <cell r="AU1815">
            <v>0</v>
          </cell>
          <cell r="AV1815">
            <v>0</v>
          </cell>
          <cell r="AW1815">
            <v>0</v>
          </cell>
          <cell r="AX1815">
            <v>0</v>
          </cell>
        </row>
        <row r="1816">
          <cell r="F1816">
            <v>18</v>
          </cell>
          <cell r="H1816">
            <v>2034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4226796.326879615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>
            <v>0</v>
          </cell>
          <cell r="AK1816">
            <v>0</v>
          </cell>
          <cell r="AL1816">
            <v>0</v>
          </cell>
          <cell r="AM1816">
            <v>0</v>
          </cell>
          <cell r="AN1816">
            <v>0</v>
          </cell>
          <cell r="AO1816">
            <v>0</v>
          </cell>
          <cell r="AP1816">
            <v>0</v>
          </cell>
          <cell r="AQ1816">
            <v>0</v>
          </cell>
          <cell r="AR1816">
            <v>0</v>
          </cell>
          <cell r="AS1816">
            <v>0</v>
          </cell>
          <cell r="AT1816">
            <v>0</v>
          </cell>
          <cell r="AU1816">
            <v>0</v>
          </cell>
          <cell r="AV1816">
            <v>0</v>
          </cell>
          <cell r="AW1816">
            <v>0</v>
          </cell>
          <cell r="AX1816">
            <v>0</v>
          </cell>
        </row>
        <row r="1817">
          <cell r="F1817">
            <v>19</v>
          </cell>
          <cell r="H1817">
            <v>2035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4379025.2419514498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0</v>
          </cell>
          <cell r="AX1817">
            <v>0</v>
          </cell>
        </row>
        <row r="1818">
          <cell r="F1818">
            <v>20</v>
          </cell>
          <cell r="H1818">
            <v>2036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4536736.7118453793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O1818">
            <v>0</v>
          </cell>
          <cell r="AP1818">
            <v>0</v>
          </cell>
          <cell r="AQ1818">
            <v>0</v>
          </cell>
          <cell r="AR1818">
            <v>0</v>
          </cell>
          <cell r="AS1818">
            <v>0</v>
          </cell>
          <cell r="AT1818">
            <v>0</v>
          </cell>
          <cell r="AU1818">
            <v>0</v>
          </cell>
          <cell r="AV1818">
            <v>0</v>
          </cell>
          <cell r="AW1818">
            <v>0</v>
          </cell>
          <cell r="AX1818">
            <v>0</v>
          </cell>
        </row>
        <row r="1819">
          <cell r="F1819">
            <v>21</v>
          </cell>
          <cell r="H1819">
            <v>2037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4700128.1918698326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O1819">
            <v>0</v>
          </cell>
          <cell r="AP1819">
            <v>0</v>
          </cell>
          <cell r="AQ1819">
            <v>0</v>
          </cell>
          <cell r="AR1819">
            <v>0</v>
          </cell>
          <cell r="AS1819">
            <v>0</v>
          </cell>
          <cell r="AT1819">
            <v>0</v>
          </cell>
          <cell r="AU1819">
            <v>0</v>
          </cell>
          <cell r="AV1819">
            <v>0</v>
          </cell>
          <cell r="AW1819">
            <v>0</v>
          </cell>
          <cell r="AX1819">
            <v>0</v>
          </cell>
        </row>
        <row r="1820">
          <cell r="F1820">
            <v>22</v>
          </cell>
          <cell r="H1820">
            <v>2038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  <cell r="AL1820">
            <v>0</v>
          </cell>
          <cell r="AM1820">
            <v>0</v>
          </cell>
          <cell r="AN1820">
            <v>0</v>
          </cell>
          <cell r="AO1820">
            <v>0</v>
          </cell>
          <cell r="AP1820">
            <v>0</v>
          </cell>
          <cell r="AQ1820">
            <v>0</v>
          </cell>
          <cell r="AR1820">
            <v>0</v>
          </cell>
          <cell r="AS1820">
            <v>0</v>
          </cell>
          <cell r="AT1820">
            <v>0</v>
          </cell>
          <cell r="AU1820">
            <v>0</v>
          </cell>
          <cell r="AV1820">
            <v>0</v>
          </cell>
          <cell r="AW1820">
            <v>0</v>
          </cell>
          <cell r="AX1820">
            <v>0</v>
          </cell>
        </row>
        <row r="1821">
          <cell r="F1821">
            <v>23</v>
          </cell>
          <cell r="H1821">
            <v>2039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0</v>
          </cell>
          <cell r="AP1821">
            <v>0</v>
          </cell>
          <cell r="AQ1821">
            <v>0</v>
          </cell>
          <cell r="AR1821">
            <v>0</v>
          </cell>
          <cell r="AS1821">
            <v>0</v>
          </cell>
          <cell r="AT1821">
            <v>0</v>
          </cell>
          <cell r="AU1821">
            <v>0</v>
          </cell>
          <cell r="AV1821">
            <v>0</v>
          </cell>
          <cell r="AW1821">
            <v>0</v>
          </cell>
          <cell r="AX1821">
            <v>0</v>
          </cell>
        </row>
        <row r="1822">
          <cell r="F1822">
            <v>24</v>
          </cell>
          <cell r="H1822">
            <v>204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0</v>
          </cell>
          <cell r="AP1822">
            <v>0</v>
          </cell>
          <cell r="AQ1822">
            <v>0</v>
          </cell>
          <cell r="AR1822">
            <v>0</v>
          </cell>
          <cell r="AS1822">
            <v>0</v>
          </cell>
          <cell r="AT1822">
            <v>0</v>
          </cell>
          <cell r="AU1822">
            <v>0</v>
          </cell>
          <cell r="AV1822">
            <v>0</v>
          </cell>
          <cell r="AW1822">
            <v>0</v>
          </cell>
          <cell r="AX1822">
            <v>0</v>
          </cell>
        </row>
        <row r="1823">
          <cell r="F1823">
            <v>25</v>
          </cell>
          <cell r="H1823">
            <v>2041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O1823">
            <v>0</v>
          </cell>
          <cell r="AP1823">
            <v>0</v>
          </cell>
          <cell r="AQ1823">
            <v>0</v>
          </cell>
          <cell r="AR1823">
            <v>0</v>
          </cell>
          <cell r="AS1823">
            <v>0</v>
          </cell>
          <cell r="AT1823">
            <v>0</v>
          </cell>
          <cell r="AU1823">
            <v>0</v>
          </cell>
          <cell r="AV1823">
            <v>0</v>
          </cell>
          <cell r="AW1823">
            <v>0</v>
          </cell>
          <cell r="AX1823">
            <v>0</v>
          </cell>
        </row>
        <row r="1824">
          <cell r="F1824">
            <v>26</v>
          </cell>
          <cell r="H1824">
            <v>2042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O1824">
            <v>0</v>
          </cell>
          <cell r="AP1824">
            <v>0</v>
          </cell>
          <cell r="AQ1824">
            <v>0</v>
          </cell>
          <cell r="AR1824">
            <v>0</v>
          </cell>
          <cell r="AS1824">
            <v>0</v>
          </cell>
          <cell r="AT1824">
            <v>0</v>
          </cell>
          <cell r="AU1824">
            <v>0</v>
          </cell>
          <cell r="AV1824">
            <v>0</v>
          </cell>
          <cell r="AW1824">
            <v>0</v>
          </cell>
          <cell r="AX1824">
            <v>0</v>
          </cell>
        </row>
        <row r="1825">
          <cell r="F1825">
            <v>27</v>
          </cell>
          <cell r="H1825">
            <v>2043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  <cell r="AL1825">
            <v>0</v>
          </cell>
          <cell r="AM1825">
            <v>0</v>
          </cell>
          <cell r="AN1825">
            <v>0</v>
          </cell>
          <cell r="AO1825">
            <v>0</v>
          </cell>
          <cell r="AP1825">
            <v>0</v>
          </cell>
          <cell r="AQ1825">
            <v>0</v>
          </cell>
          <cell r="AR1825">
            <v>0</v>
          </cell>
          <cell r="AS1825">
            <v>0</v>
          </cell>
          <cell r="AT1825">
            <v>0</v>
          </cell>
          <cell r="AU1825">
            <v>0</v>
          </cell>
          <cell r="AV1825">
            <v>0</v>
          </cell>
          <cell r="AW1825">
            <v>0</v>
          </cell>
          <cell r="AX1825">
            <v>0</v>
          </cell>
        </row>
        <row r="1826">
          <cell r="F1826">
            <v>28</v>
          </cell>
          <cell r="H1826">
            <v>2044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  <cell r="AL1826">
            <v>0</v>
          </cell>
          <cell r="AM1826">
            <v>0</v>
          </cell>
          <cell r="AN1826">
            <v>0</v>
          </cell>
          <cell r="AO1826">
            <v>0</v>
          </cell>
          <cell r="AP1826">
            <v>0</v>
          </cell>
          <cell r="AQ1826">
            <v>0</v>
          </cell>
          <cell r="AR1826">
            <v>0</v>
          </cell>
          <cell r="AS1826">
            <v>0</v>
          </cell>
          <cell r="AT1826">
            <v>0</v>
          </cell>
          <cell r="AU1826">
            <v>0</v>
          </cell>
          <cell r="AV1826">
            <v>0</v>
          </cell>
          <cell r="AW1826">
            <v>0</v>
          </cell>
          <cell r="AX1826">
            <v>0</v>
          </cell>
        </row>
        <row r="1827">
          <cell r="F1827">
            <v>29</v>
          </cell>
          <cell r="H1827">
            <v>2045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0</v>
          </cell>
          <cell r="AP1827">
            <v>0</v>
          </cell>
          <cell r="AQ1827">
            <v>0</v>
          </cell>
          <cell r="AR1827">
            <v>0</v>
          </cell>
          <cell r="AS1827">
            <v>0</v>
          </cell>
          <cell r="AT1827">
            <v>0</v>
          </cell>
          <cell r="AU1827">
            <v>0</v>
          </cell>
          <cell r="AV1827">
            <v>0</v>
          </cell>
          <cell r="AW1827">
            <v>0</v>
          </cell>
          <cell r="AX1827">
            <v>0</v>
          </cell>
        </row>
        <row r="1828">
          <cell r="F1828">
            <v>30</v>
          </cell>
          <cell r="H1828">
            <v>2046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0</v>
          </cell>
          <cell r="AP1828">
            <v>0</v>
          </cell>
          <cell r="AQ1828">
            <v>0</v>
          </cell>
          <cell r="AR1828">
            <v>0</v>
          </cell>
          <cell r="AS1828">
            <v>0</v>
          </cell>
          <cell r="AT1828">
            <v>0</v>
          </cell>
          <cell r="AU1828">
            <v>0</v>
          </cell>
          <cell r="AV1828">
            <v>0</v>
          </cell>
          <cell r="AW1828">
            <v>0</v>
          </cell>
          <cell r="AX1828">
            <v>0</v>
          </cell>
        </row>
        <row r="1829">
          <cell r="F1829">
            <v>31</v>
          </cell>
          <cell r="H1829">
            <v>2047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0</v>
          </cell>
          <cell r="AP1829">
            <v>0</v>
          </cell>
          <cell r="AQ1829">
            <v>0</v>
          </cell>
          <cell r="AR1829">
            <v>0</v>
          </cell>
          <cell r="AS1829">
            <v>0</v>
          </cell>
          <cell r="AT1829">
            <v>0</v>
          </cell>
          <cell r="AU1829">
            <v>0</v>
          </cell>
          <cell r="AV1829">
            <v>0</v>
          </cell>
          <cell r="AW1829">
            <v>0</v>
          </cell>
          <cell r="AX1829">
            <v>0</v>
          </cell>
        </row>
        <row r="1830">
          <cell r="F1830">
            <v>32</v>
          </cell>
          <cell r="H1830">
            <v>2048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0</v>
          </cell>
          <cell r="AP1830">
            <v>0</v>
          </cell>
          <cell r="AQ1830">
            <v>0</v>
          </cell>
          <cell r="AR1830">
            <v>0</v>
          </cell>
          <cell r="AS1830">
            <v>0</v>
          </cell>
          <cell r="AT1830">
            <v>0</v>
          </cell>
          <cell r="AU1830">
            <v>0</v>
          </cell>
          <cell r="AV1830">
            <v>0</v>
          </cell>
          <cell r="AW1830">
            <v>0</v>
          </cell>
          <cell r="AX1830">
            <v>0</v>
          </cell>
        </row>
        <row r="1831">
          <cell r="F1831">
            <v>33</v>
          </cell>
          <cell r="H1831">
            <v>2049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0</v>
          </cell>
          <cell r="AP1831">
            <v>0</v>
          </cell>
          <cell r="AQ1831">
            <v>0</v>
          </cell>
          <cell r="AR1831">
            <v>0</v>
          </cell>
          <cell r="AS1831">
            <v>0</v>
          </cell>
          <cell r="AT1831">
            <v>0</v>
          </cell>
          <cell r="AU1831">
            <v>0</v>
          </cell>
          <cell r="AV1831">
            <v>0</v>
          </cell>
          <cell r="AW1831">
            <v>0</v>
          </cell>
          <cell r="AX1831">
            <v>0</v>
          </cell>
        </row>
        <row r="1832">
          <cell r="F1832">
            <v>34</v>
          </cell>
          <cell r="H1832">
            <v>205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0</v>
          </cell>
          <cell r="AP1832">
            <v>0</v>
          </cell>
          <cell r="AQ1832">
            <v>0</v>
          </cell>
          <cell r="AR1832">
            <v>0</v>
          </cell>
          <cell r="AS1832">
            <v>0</v>
          </cell>
          <cell r="AT1832">
            <v>0</v>
          </cell>
          <cell r="AU1832">
            <v>0</v>
          </cell>
          <cell r="AV1832">
            <v>0</v>
          </cell>
          <cell r="AW1832">
            <v>0</v>
          </cell>
          <cell r="AX1832">
            <v>0</v>
          </cell>
        </row>
        <row r="1833">
          <cell r="F1833">
            <v>35</v>
          </cell>
          <cell r="H1833">
            <v>2051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  <cell r="AL1833">
            <v>0</v>
          </cell>
          <cell r="AM1833">
            <v>0</v>
          </cell>
          <cell r="AN1833">
            <v>0</v>
          </cell>
          <cell r="AO1833">
            <v>0</v>
          </cell>
          <cell r="AP1833">
            <v>0</v>
          </cell>
          <cell r="AQ1833">
            <v>0</v>
          </cell>
          <cell r="AR1833">
            <v>0</v>
          </cell>
          <cell r="AS1833">
            <v>0</v>
          </cell>
          <cell r="AT1833">
            <v>0</v>
          </cell>
          <cell r="AU1833">
            <v>0</v>
          </cell>
          <cell r="AV1833">
            <v>0</v>
          </cell>
          <cell r="AW1833">
            <v>0</v>
          </cell>
          <cell r="AX1833">
            <v>0</v>
          </cell>
        </row>
        <row r="1834">
          <cell r="F1834">
            <v>36</v>
          </cell>
          <cell r="H1834">
            <v>2052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  <cell r="AL1834">
            <v>0</v>
          </cell>
          <cell r="AM1834">
            <v>0</v>
          </cell>
          <cell r="AN1834">
            <v>0</v>
          </cell>
          <cell r="AO1834">
            <v>0</v>
          </cell>
          <cell r="AP1834">
            <v>0</v>
          </cell>
          <cell r="AQ1834">
            <v>0</v>
          </cell>
          <cell r="AR1834">
            <v>0</v>
          </cell>
          <cell r="AS1834">
            <v>0</v>
          </cell>
          <cell r="AT1834">
            <v>0</v>
          </cell>
          <cell r="AU1834">
            <v>0</v>
          </cell>
          <cell r="AV1834">
            <v>0</v>
          </cell>
          <cell r="AW1834">
            <v>0</v>
          </cell>
          <cell r="AX1834">
            <v>0</v>
          </cell>
        </row>
        <row r="1835">
          <cell r="F1835">
            <v>37</v>
          </cell>
          <cell r="H1835">
            <v>2053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  <cell r="AU1835">
            <v>0</v>
          </cell>
          <cell r="AV1835">
            <v>0</v>
          </cell>
          <cell r="AW1835">
            <v>0</v>
          </cell>
          <cell r="AX1835">
            <v>0</v>
          </cell>
        </row>
        <row r="1836">
          <cell r="F1836">
            <v>38</v>
          </cell>
          <cell r="H1836">
            <v>2054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O1836">
            <v>0</v>
          </cell>
          <cell r="AP1836">
            <v>0</v>
          </cell>
          <cell r="AQ1836">
            <v>0</v>
          </cell>
          <cell r="AR1836">
            <v>0</v>
          </cell>
          <cell r="AS1836">
            <v>0</v>
          </cell>
          <cell r="AT1836">
            <v>0</v>
          </cell>
          <cell r="AU1836">
            <v>0</v>
          </cell>
          <cell r="AV1836">
            <v>0</v>
          </cell>
          <cell r="AW1836">
            <v>0</v>
          </cell>
          <cell r="AX1836">
            <v>0</v>
          </cell>
        </row>
        <row r="1837">
          <cell r="F1837">
            <v>39</v>
          </cell>
          <cell r="H1837">
            <v>2055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O1837">
            <v>0</v>
          </cell>
          <cell r="AP1837">
            <v>0</v>
          </cell>
          <cell r="AQ1837">
            <v>0</v>
          </cell>
          <cell r="AR1837">
            <v>0</v>
          </cell>
          <cell r="AS1837">
            <v>0</v>
          </cell>
          <cell r="AT1837">
            <v>0</v>
          </cell>
          <cell r="AU1837">
            <v>0</v>
          </cell>
          <cell r="AV1837">
            <v>0</v>
          </cell>
          <cell r="AW1837">
            <v>0</v>
          </cell>
          <cell r="AX1837">
            <v>0</v>
          </cell>
        </row>
        <row r="1839">
          <cell r="B1839" t="str">
            <v>Amortisation years</v>
          </cell>
          <cell r="J1839" t="str">
            <v>€</v>
          </cell>
        </row>
        <row r="1840">
          <cell r="F1840">
            <v>1</v>
          </cell>
          <cell r="H1840">
            <v>2017</v>
          </cell>
          <cell r="M1840">
            <v>19</v>
          </cell>
          <cell r="N1840">
            <v>18</v>
          </cell>
          <cell r="O1840">
            <v>17</v>
          </cell>
          <cell r="P1840">
            <v>16</v>
          </cell>
          <cell r="Q1840">
            <v>15</v>
          </cell>
          <cell r="R1840">
            <v>14</v>
          </cell>
          <cell r="S1840">
            <v>13</v>
          </cell>
          <cell r="T1840">
            <v>12</v>
          </cell>
          <cell r="U1840">
            <v>11</v>
          </cell>
          <cell r="V1840">
            <v>10</v>
          </cell>
          <cell r="W1840">
            <v>9</v>
          </cell>
          <cell r="X1840">
            <v>8</v>
          </cell>
          <cell r="Y1840">
            <v>7</v>
          </cell>
          <cell r="Z1840">
            <v>6</v>
          </cell>
          <cell r="AA1840">
            <v>5</v>
          </cell>
          <cell r="AB1840">
            <v>4</v>
          </cell>
          <cell r="AC1840">
            <v>3</v>
          </cell>
          <cell r="AD1840">
            <v>2</v>
          </cell>
          <cell r="AE1840">
            <v>1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O1840">
            <v>0</v>
          </cell>
          <cell r="AP1840">
            <v>0</v>
          </cell>
          <cell r="AQ1840">
            <v>0</v>
          </cell>
          <cell r="AR1840">
            <v>0</v>
          </cell>
          <cell r="AS1840">
            <v>0</v>
          </cell>
          <cell r="AT1840">
            <v>0</v>
          </cell>
          <cell r="AU1840">
            <v>0</v>
          </cell>
          <cell r="AV1840">
            <v>0</v>
          </cell>
          <cell r="AW1840">
            <v>0</v>
          </cell>
          <cell r="AX1840">
            <v>0</v>
          </cell>
        </row>
        <row r="1841">
          <cell r="F1841">
            <v>2</v>
          </cell>
          <cell r="H1841">
            <v>2018</v>
          </cell>
          <cell r="M1841">
            <v>20</v>
          </cell>
          <cell r="N1841">
            <v>19</v>
          </cell>
          <cell r="O1841">
            <v>18</v>
          </cell>
          <cell r="P1841">
            <v>17</v>
          </cell>
          <cell r="Q1841">
            <v>16</v>
          </cell>
          <cell r="R1841">
            <v>15</v>
          </cell>
          <cell r="S1841">
            <v>14</v>
          </cell>
          <cell r="T1841">
            <v>13</v>
          </cell>
          <cell r="U1841">
            <v>12</v>
          </cell>
          <cell r="V1841">
            <v>11</v>
          </cell>
          <cell r="W1841">
            <v>10</v>
          </cell>
          <cell r="X1841">
            <v>9</v>
          </cell>
          <cell r="Y1841">
            <v>8</v>
          </cell>
          <cell r="Z1841">
            <v>7</v>
          </cell>
          <cell r="AA1841">
            <v>6</v>
          </cell>
          <cell r="AB1841">
            <v>5</v>
          </cell>
          <cell r="AC1841">
            <v>4</v>
          </cell>
          <cell r="AD1841">
            <v>3</v>
          </cell>
          <cell r="AE1841">
            <v>2</v>
          </cell>
          <cell r="AF1841">
            <v>1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O1841">
            <v>0</v>
          </cell>
          <cell r="AP1841">
            <v>0</v>
          </cell>
          <cell r="AQ1841">
            <v>0</v>
          </cell>
          <cell r="AR1841">
            <v>0</v>
          </cell>
          <cell r="AS1841">
            <v>0</v>
          </cell>
          <cell r="AT1841">
            <v>0</v>
          </cell>
          <cell r="AU1841">
            <v>0</v>
          </cell>
          <cell r="AV1841">
            <v>0</v>
          </cell>
          <cell r="AW1841">
            <v>0</v>
          </cell>
          <cell r="AX1841">
            <v>0</v>
          </cell>
        </row>
        <row r="1842">
          <cell r="F1842">
            <v>3</v>
          </cell>
          <cell r="H1842">
            <v>2019</v>
          </cell>
          <cell r="M1842">
            <v>0</v>
          </cell>
          <cell r="N1842">
            <v>20</v>
          </cell>
          <cell r="O1842">
            <v>19</v>
          </cell>
          <cell r="P1842">
            <v>18</v>
          </cell>
          <cell r="Q1842">
            <v>17</v>
          </cell>
          <cell r="R1842">
            <v>16</v>
          </cell>
          <cell r="S1842">
            <v>15</v>
          </cell>
          <cell r="T1842">
            <v>14</v>
          </cell>
          <cell r="U1842">
            <v>13</v>
          </cell>
          <cell r="V1842">
            <v>12</v>
          </cell>
          <cell r="W1842">
            <v>11</v>
          </cell>
          <cell r="X1842">
            <v>10</v>
          </cell>
          <cell r="Y1842">
            <v>9</v>
          </cell>
          <cell r="Z1842">
            <v>8</v>
          </cell>
          <cell r="AA1842">
            <v>7</v>
          </cell>
          <cell r="AB1842">
            <v>6</v>
          </cell>
          <cell r="AC1842">
            <v>5</v>
          </cell>
          <cell r="AD1842">
            <v>4</v>
          </cell>
          <cell r="AE1842">
            <v>3</v>
          </cell>
          <cell r="AF1842">
            <v>2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O1842">
            <v>0</v>
          </cell>
          <cell r="AP1842">
            <v>0</v>
          </cell>
          <cell r="AQ1842">
            <v>0</v>
          </cell>
          <cell r="AR1842">
            <v>0</v>
          </cell>
          <cell r="AS1842">
            <v>0</v>
          </cell>
          <cell r="AT1842">
            <v>0</v>
          </cell>
          <cell r="AU1842">
            <v>0</v>
          </cell>
          <cell r="AV1842">
            <v>0</v>
          </cell>
          <cell r="AW1842">
            <v>0</v>
          </cell>
          <cell r="AX1842">
            <v>0</v>
          </cell>
        </row>
        <row r="1843">
          <cell r="F1843">
            <v>4</v>
          </cell>
          <cell r="H1843">
            <v>2020</v>
          </cell>
          <cell r="M1843">
            <v>0</v>
          </cell>
          <cell r="N1843">
            <v>0</v>
          </cell>
          <cell r="O1843">
            <v>20</v>
          </cell>
          <cell r="P1843">
            <v>19</v>
          </cell>
          <cell r="Q1843">
            <v>18</v>
          </cell>
          <cell r="R1843">
            <v>17</v>
          </cell>
          <cell r="S1843">
            <v>16</v>
          </cell>
          <cell r="T1843">
            <v>15</v>
          </cell>
          <cell r="U1843">
            <v>14</v>
          </cell>
          <cell r="V1843">
            <v>13</v>
          </cell>
          <cell r="W1843">
            <v>12</v>
          </cell>
          <cell r="X1843">
            <v>11</v>
          </cell>
          <cell r="Y1843">
            <v>10</v>
          </cell>
          <cell r="Z1843">
            <v>9</v>
          </cell>
          <cell r="AA1843">
            <v>8</v>
          </cell>
          <cell r="AB1843">
            <v>7</v>
          </cell>
          <cell r="AC1843">
            <v>6</v>
          </cell>
          <cell r="AD1843">
            <v>5</v>
          </cell>
          <cell r="AE1843">
            <v>4</v>
          </cell>
          <cell r="AF1843">
            <v>3</v>
          </cell>
          <cell r="AG1843">
            <v>0</v>
          </cell>
          <cell r="AH1843">
            <v>0</v>
          </cell>
          <cell r="AI1843">
            <v>0</v>
          </cell>
          <cell r="AJ1843">
            <v>0</v>
          </cell>
          <cell r="AK1843">
            <v>0</v>
          </cell>
          <cell r="AL1843">
            <v>0</v>
          </cell>
          <cell r="AM1843">
            <v>0</v>
          </cell>
          <cell r="AN1843">
            <v>0</v>
          </cell>
          <cell r="AO1843">
            <v>0</v>
          </cell>
          <cell r="AP1843">
            <v>0</v>
          </cell>
          <cell r="AQ1843">
            <v>0</v>
          </cell>
          <cell r="AR1843">
            <v>0</v>
          </cell>
          <cell r="AS1843">
            <v>0</v>
          </cell>
          <cell r="AT1843">
            <v>0</v>
          </cell>
          <cell r="AU1843">
            <v>0</v>
          </cell>
          <cell r="AV1843">
            <v>0</v>
          </cell>
          <cell r="AW1843">
            <v>0</v>
          </cell>
          <cell r="AX1843">
            <v>0</v>
          </cell>
        </row>
        <row r="1844">
          <cell r="F1844">
            <v>5</v>
          </cell>
          <cell r="H1844">
            <v>2021</v>
          </cell>
          <cell r="M1844">
            <v>0</v>
          </cell>
          <cell r="N1844">
            <v>0</v>
          </cell>
          <cell r="O1844">
            <v>0</v>
          </cell>
          <cell r="P1844">
            <v>20</v>
          </cell>
          <cell r="Q1844">
            <v>19</v>
          </cell>
          <cell r="R1844">
            <v>18</v>
          </cell>
          <cell r="S1844">
            <v>17</v>
          </cell>
          <cell r="T1844">
            <v>16</v>
          </cell>
          <cell r="U1844">
            <v>15</v>
          </cell>
          <cell r="V1844">
            <v>14</v>
          </cell>
          <cell r="W1844">
            <v>13</v>
          </cell>
          <cell r="X1844">
            <v>12</v>
          </cell>
          <cell r="Y1844">
            <v>11</v>
          </cell>
          <cell r="Z1844">
            <v>10</v>
          </cell>
          <cell r="AA1844">
            <v>9</v>
          </cell>
          <cell r="AB1844">
            <v>8</v>
          </cell>
          <cell r="AC1844">
            <v>7</v>
          </cell>
          <cell r="AD1844">
            <v>6</v>
          </cell>
          <cell r="AE1844">
            <v>5</v>
          </cell>
          <cell r="AF1844">
            <v>4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O1844">
            <v>0</v>
          </cell>
          <cell r="AP1844">
            <v>0</v>
          </cell>
          <cell r="AQ1844">
            <v>0</v>
          </cell>
          <cell r="AR1844">
            <v>0</v>
          </cell>
          <cell r="AS1844">
            <v>0</v>
          </cell>
          <cell r="AT1844">
            <v>0</v>
          </cell>
          <cell r="AU1844">
            <v>0</v>
          </cell>
          <cell r="AV1844">
            <v>0</v>
          </cell>
          <cell r="AW1844">
            <v>0</v>
          </cell>
          <cell r="AX1844">
            <v>0</v>
          </cell>
        </row>
        <row r="1845">
          <cell r="F1845">
            <v>6</v>
          </cell>
          <cell r="H1845">
            <v>2022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20</v>
          </cell>
          <cell r="R1845">
            <v>19</v>
          </cell>
          <cell r="S1845">
            <v>18</v>
          </cell>
          <cell r="T1845">
            <v>17</v>
          </cell>
          <cell r="U1845">
            <v>16</v>
          </cell>
          <cell r="V1845">
            <v>15</v>
          </cell>
          <cell r="W1845">
            <v>14</v>
          </cell>
          <cell r="X1845">
            <v>13</v>
          </cell>
          <cell r="Y1845">
            <v>12</v>
          </cell>
          <cell r="Z1845">
            <v>11</v>
          </cell>
          <cell r="AA1845">
            <v>10</v>
          </cell>
          <cell r="AB1845">
            <v>9</v>
          </cell>
          <cell r="AC1845">
            <v>8</v>
          </cell>
          <cell r="AD1845">
            <v>7</v>
          </cell>
          <cell r="AE1845">
            <v>6</v>
          </cell>
          <cell r="AF1845">
            <v>5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  <cell r="AL1845">
            <v>0</v>
          </cell>
          <cell r="AM1845">
            <v>0</v>
          </cell>
          <cell r="AN1845">
            <v>0</v>
          </cell>
          <cell r="AO1845">
            <v>0</v>
          </cell>
          <cell r="AP1845">
            <v>0</v>
          </cell>
          <cell r="AQ1845">
            <v>0</v>
          </cell>
          <cell r="AR1845">
            <v>0</v>
          </cell>
          <cell r="AS1845">
            <v>0</v>
          </cell>
          <cell r="AT1845">
            <v>0</v>
          </cell>
          <cell r="AU1845">
            <v>0</v>
          </cell>
          <cell r="AV1845">
            <v>0</v>
          </cell>
          <cell r="AW1845">
            <v>0</v>
          </cell>
          <cell r="AX1845">
            <v>0</v>
          </cell>
        </row>
        <row r="1846">
          <cell r="F1846">
            <v>7</v>
          </cell>
          <cell r="H1846">
            <v>2023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20</v>
          </cell>
          <cell r="S1846">
            <v>19</v>
          </cell>
          <cell r="T1846">
            <v>18</v>
          </cell>
          <cell r="U1846">
            <v>17</v>
          </cell>
          <cell r="V1846">
            <v>16</v>
          </cell>
          <cell r="W1846">
            <v>15</v>
          </cell>
          <cell r="X1846">
            <v>14</v>
          </cell>
          <cell r="Y1846">
            <v>13</v>
          </cell>
          <cell r="Z1846">
            <v>12</v>
          </cell>
          <cell r="AA1846">
            <v>11</v>
          </cell>
          <cell r="AB1846">
            <v>10</v>
          </cell>
          <cell r="AC1846">
            <v>9</v>
          </cell>
          <cell r="AD1846">
            <v>8</v>
          </cell>
          <cell r="AE1846">
            <v>7</v>
          </cell>
          <cell r="AF1846">
            <v>6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M1846">
            <v>0</v>
          </cell>
          <cell r="AN1846">
            <v>0</v>
          </cell>
          <cell r="AO1846">
            <v>0</v>
          </cell>
          <cell r="AP1846">
            <v>0</v>
          </cell>
          <cell r="AQ1846">
            <v>0</v>
          </cell>
          <cell r="AR1846">
            <v>0</v>
          </cell>
          <cell r="AS1846">
            <v>0</v>
          </cell>
          <cell r="AT1846">
            <v>0</v>
          </cell>
          <cell r="AU1846">
            <v>0</v>
          </cell>
          <cell r="AV1846">
            <v>0</v>
          </cell>
          <cell r="AW1846">
            <v>0</v>
          </cell>
          <cell r="AX1846">
            <v>0</v>
          </cell>
        </row>
        <row r="1847">
          <cell r="F1847">
            <v>8</v>
          </cell>
          <cell r="H1847">
            <v>2024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20</v>
          </cell>
          <cell r="T1847">
            <v>19</v>
          </cell>
          <cell r="U1847">
            <v>18</v>
          </cell>
          <cell r="V1847">
            <v>17</v>
          </cell>
          <cell r="W1847">
            <v>16</v>
          </cell>
          <cell r="X1847">
            <v>15</v>
          </cell>
          <cell r="Y1847">
            <v>14</v>
          </cell>
          <cell r="Z1847">
            <v>13</v>
          </cell>
          <cell r="AA1847">
            <v>12</v>
          </cell>
          <cell r="AB1847">
            <v>11</v>
          </cell>
          <cell r="AC1847">
            <v>10</v>
          </cell>
          <cell r="AD1847">
            <v>9</v>
          </cell>
          <cell r="AE1847">
            <v>8</v>
          </cell>
          <cell r="AF1847">
            <v>7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0</v>
          </cell>
          <cell r="AP1847">
            <v>0</v>
          </cell>
          <cell r="AQ1847">
            <v>0</v>
          </cell>
          <cell r="AR1847">
            <v>0</v>
          </cell>
          <cell r="AS1847">
            <v>0</v>
          </cell>
          <cell r="AT1847">
            <v>0</v>
          </cell>
          <cell r="AU1847">
            <v>0</v>
          </cell>
          <cell r="AV1847">
            <v>0</v>
          </cell>
          <cell r="AW1847">
            <v>0</v>
          </cell>
          <cell r="AX1847">
            <v>0</v>
          </cell>
        </row>
        <row r="1848">
          <cell r="F1848">
            <v>9</v>
          </cell>
          <cell r="H1848">
            <v>2025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20</v>
          </cell>
          <cell r="U1848">
            <v>19</v>
          </cell>
          <cell r="V1848">
            <v>18</v>
          </cell>
          <cell r="W1848">
            <v>17</v>
          </cell>
          <cell r="X1848">
            <v>16</v>
          </cell>
          <cell r="Y1848">
            <v>15</v>
          </cell>
          <cell r="Z1848">
            <v>14</v>
          </cell>
          <cell r="AA1848">
            <v>13</v>
          </cell>
          <cell r="AB1848">
            <v>12</v>
          </cell>
          <cell r="AC1848">
            <v>11</v>
          </cell>
          <cell r="AD1848">
            <v>10</v>
          </cell>
          <cell r="AE1848">
            <v>9</v>
          </cell>
          <cell r="AF1848">
            <v>8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0</v>
          </cell>
          <cell r="AP1848">
            <v>0</v>
          </cell>
          <cell r="AQ1848">
            <v>0</v>
          </cell>
          <cell r="AR1848">
            <v>0</v>
          </cell>
          <cell r="AS1848">
            <v>0</v>
          </cell>
          <cell r="AT1848">
            <v>0</v>
          </cell>
          <cell r="AU1848">
            <v>0</v>
          </cell>
          <cell r="AV1848">
            <v>0</v>
          </cell>
          <cell r="AW1848">
            <v>0</v>
          </cell>
          <cell r="AX1848">
            <v>0</v>
          </cell>
        </row>
        <row r="1849">
          <cell r="F1849">
            <v>10</v>
          </cell>
          <cell r="H1849">
            <v>2026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20</v>
          </cell>
          <cell r="V1849">
            <v>19</v>
          </cell>
          <cell r="W1849">
            <v>18</v>
          </cell>
          <cell r="X1849">
            <v>17</v>
          </cell>
          <cell r="Y1849">
            <v>16</v>
          </cell>
          <cell r="Z1849">
            <v>15</v>
          </cell>
          <cell r="AA1849">
            <v>14</v>
          </cell>
          <cell r="AB1849">
            <v>13</v>
          </cell>
          <cell r="AC1849">
            <v>12</v>
          </cell>
          <cell r="AD1849">
            <v>11</v>
          </cell>
          <cell r="AE1849">
            <v>10</v>
          </cell>
          <cell r="AF1849">
            <v>9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0</v>
          </cell>
          <cell r="AP1849">
            <v>0</v>
          </cell>
          <cell r="AQ1849">
            <v>0</v>
          </cell>
          <cell r="AR1849">
            <v>0</v>
          </cell>
          <cell r="AS1849">
            <v>0</v>
          </cell>
          <cell r="AT1849">
            <v>0</v>
          </cell>
          <cell r="AU1849">
            <v>0</v>
          </cell>
          <cell r="AV1849">
            <v>0</v>
          </cell>
          <cell r="AW1849">
            <v>0</v>
          </cell>
          <cell r="AX1849">
            <v>0</v>
          </cell>
        </row>
        <row r="1850">
          <cell r="F1850">
            <v>11</v>
          </cell>
          <cell r="H1850">
            <v>2027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20</v>
          </cell>
          <cell r="W1850">
            <v>19</v>
          </cell>
          <cell r="X1850">
            <v>18</v>
          </cell>
          <cell r="Y1850">
            <v>17</v>
          </cell>
          <cell r="Z1850">
            <v>16</v>
          </cell>
          <cell r="AA1850">
            <v>15</v>
          </cell>
          <cell r="AB1850">
            <v>14</v>
          </cell>
          <cell r="AC1850">
            <v>13</v>
          </cell>
          <cell r="AD1850">
            <v>12</v>
          </cell>
          <cell r="AE1850">
            <v>11</v>
          </cell>
          <cell r="AF1850">
            <v>1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0</v>
          </cell>
          <cell r="AU1850">
            <v>0</v>
          </cell>
          <cell r="AV1850">
            <v>0</v>
          </cell>
          <cell r="AW1850">
            <v>0</v>
          </cell>
          <cell r="AX1850">
            <v>0</v>
          </cell>
        </row>
        <row r="1851">
          <cell r="F1851">
            <v>12</v>
          </cell>
          <cell r="H1851">
            <v>2028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20</v>
          </cell>
          <cell r="X1851">
            <v>19</v>
          </cell>
          <cell r="Y1851">
            <v>18</v>
          </cell>
          <cell r="Z1851">
            <v>17</v>
          </cell>
          <cell r="AA1851">
            <v>16</v>
          </cell>
          <cell r="AB1851">
            <v>15</v>
          </cell>
          <cell r="AC1851">
            <v>14</v>
          </cell>
          <cell r="AD1851">
            <v>13</v>
          </cell>
          <cell r="AE1851">
            <v>12</v>
          </cell>
          <cell r="AF1851">
            <v>11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O1851">
            <v>0</v>
          </cell>
          <cell r="AP1851">
            <v>0</v>
          </cell>
          <cell r="AQ1851">
            <v>0</v>
          </cell>
          <cell r="AR1851">
            <v>0</v>
          </cell>
          <cell r="AS1851">
            <v>0</v>
          </cell>
          <cell r="AT1851">
            <v>0</v>
          </cell>
          <cell r="AU1851">
            <v>0</v>
          </cell>
          <cell r="AV1851">
            <v>0</v>
          </cell>
          <cell r="AW1851">
            <v>0</v>
          </cell>
          <cell r="AX1851">
            <v>0</v>
          </cell>
        </row>
        <row r="1852">
          <cell r="F1852">
            <v>13</v>
          </cell>
          <cell r="H1852">
            <v>2029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20</v>
          </cell>
          <cell r="Y1852">
            <v>19</v>
          </cell>
          <cell r="Z1852">
            <v>18</v>
          </cell>
          <cell r="AA1852">
            <v>17</v>
          </cell>
          <cell r="AB1852">
            <v>16</v>
          </cell>
          <cell r="AC1852">
            <v>15</v>
          </cell>
          <cell r="AD1852">
            <v>14</v>
          </cell>
          <cell r="AE1852">
            <v>13</v>
          </cell>
          <cell r="AF1852">
            <v>12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0</v>
          </cell>
          <cell r="AP1852">
            <v>0</v>
          </cell>
          <cell r="AQ1852">
            <v>0</v>
          </cell>
          <cell r="AR1852">
            <v>0</v>
          </cell>
          <cell r="AS1852">
            <v>0</v>
          </cell>
          <cell r="AT1852">
            <v>0</v>
          </cell>
          <cell r="AU1852">
            <v>0</v>
          </cell>
          <cell r="AV1852">
            <v>0</v>
          </cell>
          <cell r="AW1852">
            <v>0</v>
          </cell>
          <cell r="AX1852">
            <v>0</v>
          </cell>
        </row>
        <row r="1853">
          <cell r="F1853">
            <v>14</v>
          </cell>
          <cell r="H1853">
            <v>203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20</v>
          </cell>
          <cell r="Z1853">
            <v>19</v>
          </cell>
          <cell r="AA1853">
            <v>18</v>
          </cell>
          <cell r="AB1853">
            <v>17</v>
          </cell>
          <cell r="AC1853">
            <v>16</v>
          </cell>
          <cell r="AD1853">
            <v>15</v>
          </cell>
          <cell r="AE1853">
            <v>14</v>
          </cell>
          <cell r="AF1853">
            <v>13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O1853">
            <v>0</v>
          </cell>
          <cell r="AP1853">
            <v>0</v>
          </cell>
          <cell r="AQ1853">
            <v>0</v>
          </cell>
          <cell r="AR1853">
            <v>0</v>
          </cell>
          <cell r="AS1853">
            <v>0</v>
          </cell>
          <cell r="AT1853">
            <v>0</v>
          </cell>
          <cell r="AU1853">
            <v>0</v>
          </cell>
          <cell r="AV1853">
            <v>0</v>
          </cell>
          <cell r="AW1853">
            <v>0</v>
          </cell>
          <cell r="AX1853">
            <v>0</v>
          </cell>
        </row>
        <row r="1854">
          <cell r="F1854">
            <v>15</v>
          </cell>
          <cell r="H1854">
            <v>2031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20</v>
          </cell>
          <cell r="AA1854">
            <v>19</v>
          </cell>
          <cell r="AB1854">
            <v>18</v>
          </cell>
          <cell r="AC1854">
            <v>17</v>
          </cell>
          <cell r="AD1854">
            <v>16</v>
          </cell>
          <cell r="AE1854">
            <v>15</v>
          </cell>
          <cell r="AF1854">
            <v>14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O1854">
            <v>0</v>
          </cell>
          <cell r="AP1854">
            <v>0</v>
          </cell>
          <cell r="AQ1854">
            <v>0</v>
          </cell>
          <cell r="AR1854">
            <v>0</v>
          </cell>
          <cell r="AS1854">
            <v>0</v>
          </cell>
          <cell r="AT1854">
            <v>0</v>
          </cell>
          <cell r="AU1854">
            <v>0</v>
          </cell>
          <cell r="AV1854">
            <v>0</v>
          </cell>
          <cell r="AW1854">
            <v>0</v>
          </cell>
          <cell r="AX1854">
            <v>0</v>
          </cell>
        </row>
        <row r="1855">
          <cell r="F1855">
            <v>16</v>
          </cell>
          <cell r="H1855">
            <v>2032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20</v>
          </cell>
          <cell r="AB1855">
            <v>19</v>
          </cell>
          <cell r="AC1855">
            <v>18</v>
          </cell>
          <cell r="AD1855">
            <v>17</v>
          </cell>
          <cell r="AE1855">
            <v>16</v>
          </cell>
          <cell r="AF1855">
            <v>15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O1855">
            <v>0</v>
          </cell>
          <cell r="AP1855">
            <v>0</v>
          </cell>
          <cell r="AQ1855">
            <v>0</v>
          </cell>
          <cell r="AR1855">
            <v>0</v>
          </cell>
          <cell r="AS1855">
            <v>0</v>
          </cell>
          <cell r="AT1855">
            <v>0</v>
          </cell>
          <cell r="AU1855">
            <v>0</v>
          </cell>
          <cell r="AV1855">
            <v>0</v>
          </cell>
          <cell r="AW1855">
            <v>0</v>
          </cell>
          <cell r="AX1855">
            <v>0</v>
          </cell>
        </row>
        <row r="1856">
          <cell r="F1856">
            <v>17</v>
          </cell>
          <cell r="H1856">
            <v>2033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20</v>
          </cell>
          <cell r="AC1856">
            <v>19</v>
          </cell>
          <cell r="AD1856">
            <v>18</v>
          </cell>
          <cell r="AE1856">
            <v>17</v>
          </cell>
          <cell r="AF1856">
            <v>16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K1856">
            <v>0</v>
          </cell>
          <cell r="AL1856">
            <v>0</v>
          </cell>
          <cell r="AM1856">
            <v>0</v>
          </cell>
          <cell r="AN1856">
            <v>0</v>
          </cell>
          <cell r="AO1856">
            <v>0</v>
          </cell>
          <cell r="AP1856">
            <v>0</v>
          </cell>
          <cell r="AQ1856">
            <v>0</v>
          </cell>
          <cell r="AR1856">
            <v>0</v>
          </cell>
          <cell r="AS1856">
            <v>0</v>
          </cell>
          <cell r="AT1856">
            <v>0</v>
          </cell>
          <cell r="AU1856">
            <v>0</v>
          </cell>
          <cell r="AV1856">
            <v>0</v>
          </cell>
          <cell r="AW1856">
            <v>0</v>
          </cell>
          <cell r="AX1856">
            <v>0</v>
          </cell>
        </row>
        <row r="1857">
          <cell r="F1857">
            <v>18</v>
          </cell>
          <cell r="H1857">
            <v>2034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20</v>
          </cell>
          <cell r="AD1857">
            <v>19</v>
          </cell>
          <cell r="AE1857">
            <v>18</v>
          </cell>
          <cell r="AF1857">
            <v>17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0</v>
          </cell>
          <cell r="AL1857">
            <v>0</v>
          </cell>
          <cell r="AM1857">
            <v>0</v>
          </cell>
          <cell r="AN1857">
            <v>0</v>
          </cell>
          <cell r="AO1857">
            <v>0</v>
          </cell>
          <cell r="AP1857">
            <v>0</v>
          </cell>
          <cell r="AQ1857">
            <v>0</v>
          </cell>
          <cell r="AR1857">
            <v>0</v>
          </cell>
          <cell r="AS1857">
            <v>0</v>
          </cell>
          <cell r="AT1857">
            <v>0</v>
          </cell>
          <cell r="AU1857">
            <v>0</v>
          </cell>
          <cell r="AV1857">
            <v>0</v>
          </cell>
          <cell r="AW1857">
            <v>0</v>
          </cell>
          <cell r="AX1857">
            <v>0</v>
          </cell>
        </row>
        <row r="1858">
          <cell r="F1858">
            <v>19</v>
          </cell>
          <cell r="H1858">
            <v>2035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20</v>
          </cell>
          <cell r="AE1858">
            <v>19</v>
          </cell>
          <cell r="AF1858">
            <v>18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O1858">
            <v>0</v>
          </cell>
          <cell r="AP1858">
            <v>0</v>
          </cell>
          <cell r="AQ1858">
            <v>0</v>
          </cell>
          <cell r="AR1858">
            <v>0</v>
          </cell>
          <cell r="AS1858">
            <v>0</v>
          </cell>
          <cell r="AT1858">
            <v>0</v>
          </cell>
          <cell r="AU1858">
            <v>0</v>
          </cell>
          <cell r="AV1858">
            <v>0</v>
          </cell>
          <cell r="AW1858">
            <v>0</v>
          </cell>
          <cell r="AX1858">
            <v>0</v>
          </cell>
        </row>
        <row r="1859">
          <cell r="F1859">
            <v>20</v>
          </cell>
          <cell r="H1859">
            <v>2036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20</v>
          </cell>
          <cell r="AF1859">
            <v>19</v>
          </cell>
          <cell r="AG1859">
            <v>0</v>
          </cell>
          <cell r="AH1859">
            <v>0</v>
          </cell>
          <cell r="AI1859">
            <v>0</v>
          </cell>
          <cell r="AJ1859">
            <v>0</v>
          </cell>
          <cell r="AK1859">
            <v>0</v>
          </cell>
          <cell r="AL1859">
            <v>0</v>
          </cell>
          <cell r="AM1859">
            <v>0</v>
          </cell>
          <cell r="AN1859">
            <v>0</v>
          </cell>
          <cell r="AO1859">
            <v>0</v>
          </cell>
          <cell r="AP1859">
            <v>0</v>
          </cell>
          <cell r="AQ1859">
            <v>0</v>
          </cell>
          <cell r="AR1859">
            <v>0</v>
          </cell>
          <cell r="AS1859">
            <v>0</v>
          </cell>
          <cell r="AT1859">
            <v>0</v>
          </cell>
          <cell r="AU1859">
            <v>0</v>
          </cell>
          <cell r="AV1859">
            <v>0</v>
          </cell>
          <cell r="AW1859">
            <v>0</v>
          </cell>
          <cell r="AX1859">
            <v>0</v>
          </cell>
        </row>
        <row r="1860">
          <cell r="F1860">
            <v>21</v>
          </cell>
          <cell r="H1860">
            <v>2037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2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  <cell r="AL1860">
            <v>0</v>
          </cell>
          <cell r="AM1860">
            <v>0</v>
          </cell>
          <cell r="AN1860">
            <v>0</v>
          </cell>
          <cell r="AO1860">
            <v>0</v>
          </cell>
          <cell r="AP1860">
            <v>0</v>
          </cell>
          <cell r="AQ1860">
            <v>0</v>
          </cell>
          <cell r="AR1860">
            <v>0</v>
          </cell>
          <cell r="AS1860">
            <v>0</v>
          </cell>
          <cell r="AT1860">
            <v>0</v>
          </cell>
          <cell r="AU1860">
            <v>0</v>
          </cell>
          <cell r="AV1860">
            <v>0</v>
          </cell>
          <cell r="AW1860">
            <v>0</v>
          </cell>
          <cell r="AX1860">
            <v>0</v>
          </cell>
        </row>
        <row r="1861">
          <cell r="F1861">
            <v>22</v>
          </cell>
          <cell r="H1861">
            <v>2038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O1861">
            <v>0</v>
          </cell>
          <cell r="AP1861">
            <v>0</v>
          </cell>
          <cell r="AQ1861">
            <v>0</v>
          </cell>
          <cell r="AR1861">
            <v>0</v>
          </cell>
          <cell r="AS1861">
            <v>0</v>
          </cell>
          <cell r="AT1861">
            <v>0</v>
          </cell>
          <cell r="AU1861">
            <v>0</v>
          </cell>
          <cell r="AV1861">
            <v>0</v>
          </cell>
          <cell r="AW1861">
            <v>0</v>
          </cell>
          <cell r="AX1861">
            <v>0</v>
          </cell>
        </row>
        <row r="1862">
          <cell r="F1862">
            <v>23</v>
          </cell>
          <cell r="H1862">
            <v>2039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O1862">
            <v>0</v>
          </cell>
          <cell r="AP1862">
            <v>0</v>
          </cell>
          <cell r="AQ1862">
            <v>0</v>
          </cell>
          <cell r="AR1862">
            <v>0</v>
          </cell>
          <cell r="AS1862">
            <v>0</v>
          </cell>
          <cell r="AT1862">
            <v>0</v>
          </cell>
          <cell r="AU1862">
            <v>0</v>
          </cell>
          <cell r="AV1862">
            <v>0</v>
          </cell>
          <cell r="AW1862">
            <v>0</v>
          </cell>
          <cell r="AX1862">
            <v>0</v>
          </cell>
        </row>
        <row r="1863">
          <cell r="F1863">
            <v>24</v>
          </cell>
          <cell r="H1863">
            <v>204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  <cell r="AL1863">
            <v>0</v>
          </cell>
          <cell r="AM1863">
            <v>0</v>
          </cell>
          <cell r="AN1863">
            <v>0</v>
          </cell>
          <cell r="AO1863">
            <v>0</v>
          </cell>
          <cell r="AP1863">
            <v>0</v>
          </cell>
          <cell r="AQ1863">
            <v>0</v>
          </cell>
          <cell r="AR1863">
            <v>0</v>
          </cell>
          <cell r="AS1863">
            <v>0</v>
          </cell>
          <cell r="AT1863">
            <v>0</v>
          </cell>
          <cell r="AU1863">
            <v>0</v>
          </cell>
          <cell r="AV1863">
            <v>0</v>
          </cell>
          <cell r="AW1863">
            <v>0</v>
          </cell>
          <cell r="AX1863">
            <v>0</v>
          </cell>
        </row>
        <row r="1864">
          <cell r="F1864">
            <v>25</v>
          </cell>
          <cell r="H1864">
            <v>2041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  <cell r="AJ1864">
            <v>0</v>
          </cell>
          <cell r="AK1864">
            <v>0</v>
          </cell>
          <cell r="AL1864">
            <v>0</v>
          </cell>
          <cell r="AM1864">
            <v>0</v>
          </cell>
          <cell r="AN1864">
            <v>0</v>
          </cell>
          <cell r="AO1864">
            <v>0</v>
          </cell>
          <cell r="AP1864">
            <v>0</v>
          </cell>
          <cell r="AQ1864">
            <v>0</v>
          </cell>
          <cell r="AR1864">
            <v>0</v>
          </cell>
          <cell r="AS1864">
            <v>0</v>
          </cell>
          <cell r="AT1864">
            <v>0</v>
          </cell>
          <cell r="AU1864">
            <v>0</v>
          </cell>
          <cell r="AV1864">
            <v>0</v>
          </cell>
          <cell r="AW1864">
            <v>0</v>
          </cell>
          <cell r="AX1864">
            <v>0</v>
          </cell>
        </row>
        <row r="1865">
          <cell r="F1865">
            <v>26</v>
          </cell>
          <cell r="H1865">
            <v>2042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K1865">
            <v>0</v>
          </cell>
          <cell r="AL1865">
            <v>0</v>
          </cell>
          <cell r="AM1865">
            <v>0</v>
          </cell>
          <cell r="AN1865">
            <v>0</v>
          </cell>
          <cell r="AO1865">
            <v>0</v>
          </cell>
          <cell r="AP1865">
            <v>0</v>
          </cell>
          <cell r="AQ1865">
            <v>0</v>
          </cell>
          <cell r="AR1865">
            <v>0</v>
          </cell>
          <cell r="AS1865">
            <v>0</v>
          </cell>
          <cell r="AT1865">
            <v>0</v>
          </cell>
          <cell r="AU1865">
            <v>0</v>
          </cell>
          <cell r="AV1865">
            <v>0</v>
          </cell>
          <cell r="AW1865">
            <v>0</v>
          </cell>
          <cell r="AX1865">
            <v>0</v>
          </cell>
        </row>
        <row r="1866">
          <cell r="F1866">
            <v>27</v>
          </cell>
          <cell r="H1866">
            <v>2043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  <cell r="AL1866">
            <v>0</v>
          </cell>
          <cell r="AM1866">
            <v>0</v>
          </cell>
          <cell r="AN1866">
            <v>0</v>
          </cell>
          <cell r="AO1866">
            <v>0</v>
          </cell>
          <cell r="AP1866">
            <v>0</v>
          </cell>
          <cell r="AQ1866">
            <v>0</v>
          </cell>
          <cell r="AR1866">
            <v>0</v>
          </cell>
          <cell r="AS1866">
            <v>0</v>
          </cell>
          <cell r="AT1866">
            <v>0</v>
          </cell>
          <cell r="AU1866">
            <v>0</v>
          </cell>
          <cell r="AV1866">
            <v>0</v>
          </cell>
          <cell r="AW1866">
            <v>0</v>
          </cell>
          <cell r="AX1866">
            <v>0</v>
          </cell>
        </row>
        <row r="1867">
          <cell r="F1867">
            <v>28</v>
          </cell>
          <cell r="H1867">
            <v>2044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  <cell r="AL1867">
            <v>0</v>
          </cell>
          <cell r="AM1867">
            <v>0</v>
          </cell>
          <cell r="AN1867">
            <v>0</v>
          </cell>
          <cell r="AO1867">
            <v>0</v>
          </cell>
          <cell r="AP1867">
            <v>0</v>
          </cell>
          <cell r="AQ1867">
            <v>0</v>
          </cell>
          <cell r="AR1867">
            <v>0</v>
          </cell>
          <cell r="AS1867">
            <v>0</v>
          </cell>
          <cell r="AT1867">
            <v>0</v>
          </cell>
          <cell r="AU1867">
            <v>0</v>
          </cell>
          <cell r="AV1867">
            <v>0</v>
          </cell>
          <cell r="AW1867">
            <v>0</v>
          </cell>
          <cell r="AX1867">
            <v>0</v>
          </cell>
        </row>
        <row r="1868">
          <cell r="F1868">
            <v>29</v>
          </cell>
          <cell r="H1868">
            <v>2045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O1868">
            <v>0</v>
          </cell>
          <cell r="AP1868">
            <v>0</v>
          </cell>
          <cell r="AQ1868">
            <v>0</v>
          </cell>
          <cell r="AR1868">
            <v>0</v>
          </cell>
          <cell r="AS1868">
            <v>0</v>
          </cell>
          <cell r="AT1868">
            <v>0</v>
          </cell>
          <cell r="AU1868">
            <v>0</v>
          </cell>
          <cell r="AV1868">
            <v>0</v>
          </cell>
          <cell r="AW1868">
            <v>0</v>
          </cell>
          <cell r="AX1868">
            <v>0</v>
          </cell>
        </row>
        <row r="1869">
          <cell r="F1869">
            <v>30</v>
          </cell>
          <cell r="H1869">
            <v>2046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O1869">
            <v>0</v>
          </cell>
          <cell r="AP1869">
            <v>0</v>
          </cell>
          <cell r="AQ1869">
            <v>0</v>
          </cell>
          <cell r="AR1869">
            <v>0</v>
          </cell>
          <cell r="AS1869">
            <v>0</v>
          </cell>
          <cell r="AT1869">
            <v>0</v>
          </cell>
          <cell r="AU1869">
            <v>0</v>
          </cell>
          <cell r="AV1869">
            <v>0</v>
          </cell>
          <cell r="AW1869">
            <v>0</v>
          </cell>
          <cell r="AX1869">
            <v>0</v>
          </cell>
        </row>
        <row r="1870">
          <cell r="F1870">
            <v>31</v>
          </cell>
          <cell r="H1870">
            <v>2047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O1870">
            <v>0</v>
          </cell>
          <cell r="AP1870">
            <v>0</v>
          </cell>
          <cell r="AQ1870">
            <v>0</v>
          </cell>
          <cell r="AR1870">
            <v>0</v>
          </cell>
          <cell r="AS1870">
            <v>0</v>
          </cell>
          <cell r="AT1870">
            <v>0</v>
          </cell>
          <cell r="AU1870">
            <v>0</v>
          </cell>
          <cell r="AV1870">
            <v>0</v>
          </cell>
          <cell r="AW1870">
            <v>0</v>
          </cell>
          <cell r="AX1870">
            <v>0</v>
          </cell>
        </row>
        <row r="1871">
          <cell r="F1871">
            <v>32</v>
          </cell>
          <cell r="H1871">
            <v>2048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>
            <v>0</v>
          </cell>
          <cell r="AK1871">
            <v>0</v>
          </cell>
          <cell r="AL1871">
            <v>0</v>
          </cell>
          <cell r="AM1871">
            <v>0</v>
          </cell>
          <cell r="AN1871">
            <v>0</v>
          </cell>
          <cell r="AO1871">
            <v>0</v>
          </cell>
          <cell r="AP1871">
            <v>0</v>
          </cell>
          <cell r="AQ1871">
            <v>0</v>
          </cell>
          <cell r="AR1871">
            <v>0</v>
          </cell>
          <cell r="AS1871">
            <v>0</v>
          </cell>
          <cell r="AT1871">
            <v>0</v>
          </cell>
          <cell r="AU1871">
            <v>0</v>
          </cell>
          <cell r="AV1871">
            <v>0</v>
          </cell>
          <cell r="AW1871">
            <v>0</v>
          </cell>
          <cell r="AX1871">
            <v>0</v>
          </cell>
        </row>
        <row r="1872">
          <cell r="F1872">
            <v>33</v>
          </cell>
          <cell r="H1872">
            <v>2049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  <cell r="AL1872">
            <v>0</v>
          </cell>
          <cell r="AM1872">
            <v>0</v>
          </cell>
          <cell r="AN1872">
            <v>0</v>
          </cell>
          <cell r="AO1872">
            <v>0</v>
          </cell>
          <cell r="AP1872">
            <v>0</v>
          </cell>
          <cell r="AQ1872">
            <v>0</v>
          </cell>
          <cell r="AR1872">
            <v>0</v>
          </cell>
          <cell r="AS1872">
            <v>0</v>
          </cell>
          <cell r="AT1872">
            <v>0</v>
          </cell>
          <cell r="AU1872">
            <v>0</v>
          </cell>
          <cell r="AV1872">
            <v>0</v>
          </cell>
          <cell r="AW1872">
            <v>0</v>
          </cell>
          <cell r="AX1872">
            <v>0</v>
          </cell>
        </row>
        <row r="1873">
          <cell r="F1873">
            <v>34</v>
          </cell>
          <cell r="H1873">
            <v>205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  <cell r="AL1873">
            <v>0</v>
          </cell>
          <cell r="AM1873">
            <v>0</v>
          </cell>
          <cell r="AN1873">
            <v>0</v>
          </cell>
          <cell r="AO1873">
            <v>0</v>
          </cell>
          <cell r="AP1873">
            <v>0</v>
          </cell>
          <cell r="AQ1873">
            <v>0</v>
          </cell>
          <cell r="AR1873">
            <v>0</v>
          </cell>
          <cell r="AS1873">
            <v>0</v>
          </cell>
          <cell r="AT1873">
            <v>0</v>
          </cell>
          <cell r="AU1873">
            <v>0</v>
          </cell>
          <cell r="AV1873">
            <v>0</v>
          </cell>
          <cell r="AW1873">
            <v>0</v>
          </cell>
          <cell r="AX1873">
            <v>0</v>
          </cell>
        </row>
        <row r="1874">
          <cell r="F1874">
            <v>35</v>
          </cell>
          <cell r="H1874">
            <v>2051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  <cell r="AL1874">
            <v>0</v>
          </cell>
          <cell r="AM1874">
            <v>0</v>
          </cell>
          <cell r="AN1874">
            <v>0</v>
          </cell>
          <cell r="AO1874">
            <v>0</v>
          </cell>
          <cell r="AP1874">
            <v>0</v>
          </cell>
          <cell r="AQ1874">
            <v>0</v>
          </cell>
          <cell r="AR1874">
            <v>0</v>
          </cell>
          <cell r="AS1874">
            <v>0</v>
          </cell>
          <cell r="AT1874">
            <v>0</v>
          </cell>
          <cell r="AU1874">
            <v>0</v>
          </cell>
          <cell r="AV1874">
            <v>0</v>
          </cell>
          <cell r="AW1874">
            <v>0</v>
          </cell>
          <cell r="AX1874">
            <v>0</v>
          </cell>
        </row>
        <row r="1875">
          <cell r="F1875">
            <v>36</v>
          </cell>
          <cell r="H1875">
            <v>2052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  <cell r="AL1875">
            <v>0</v>
          </cell>
          <cell r="AM1875">
            <v>0</v>
          </cell>
          <cell r="AN1875">
            <v>0</v>
          </cell>
          <cell r="AO1875">
            <v>0</v>
          </cell>
          <cell r="AP1875">
            <v>0</v>
          </cell>
          <cell r="AQ1875">
            <v>0</v>
          </cell>
          <cell r="AR1875">
            <v>0</v>
          </cell>
          <cell r="AS1875">
            <v>0</v>
          </cell>
          <cell r="AT1875">
            <v>0</v>
          </cell>
          <cell r="AU1875">
            <v>0</v>
          </cell>
          <cell r="AV1875">
            <v>0</v>
          </cell>
          <cell r="AW1875">
            <v>0</v>
          </cell>
          <cell r="AX1875">
            <v>0</v>
          </cell>
        </row>
        <row r="1876">
          <cell r="F1876">
            <v>37</v>
          </cell>
          <cell r="H1876">
            <v>2053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O1876">
            <v>0</v>
          </cell>
          <cell r="AP1876">
            <v>0</v>
          </cell>
          <cell r="AQ1876">
            <v>0</v>
          </cell>
          <cell r="AR1876">
            <v>0</v>
          </cell>
          <cell r="AS1876">
            <v>0</v>
          </cell>
          <cell r="AT1876">
            <v>0</v>
          </cell>
          <cell r="AU1876">
            <v>0</v>
          </cell>
          <cell r="AV1876">
            <v>0</v>
          </cell>
          <cell r="AW1876">
            <v>0</v>
          </cell>
          <cell r="AX1876">
            <v>0</v>
          </cell>
        </row>
        <row r="1877">
          <cell r="F1877">
            <v>38</v>
          </cell>
          <cell r="H1877">
            <v>2054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O1877">
            <v>0</v>
          </cell>
          <cell r="AP1877">
            <v>0</v>
          </cell>
          <cell r="AQ1877">
            <v>0</v>
          </cell>
          <cell r="AR1877">
            <v>0</v>
          </cell>
          <cell r="AS1877">
            <v>0</v>
          </cell>
          <cell r="AT1877">
            <v>0</v>
          </cell>
          <cell r="AU1877">
            <v>0</v>
          </cell>
          <cell r="AV1877">
            <v>0</v>
          </cell>
          <cell r="AW1877">
            <v>0</v>
          </cell>
          <cell r="AX1877">
            <v>0</v>
          </cell>
        </row>
        <row r="1878">
          <cell r="F1878">
            <v>39</v>
          </cell>
          <cell r="H1878">
            <v>2055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  <cell r="AL1878">
            <v>0</v>
          </cell>
          <cell r="AM1878">
            <v>0</v>
          </cell>
          <cell r="AN1878">
            <v>0</v>
          </cell>
          <cell r="AO1878">
            <v>0</v>
          </cell>
          <cell r="AP1878">
            <v>0</v>
          </cell>
          <cell r="AQ1878">
            <v>0</v>
          </cell>
          <cell r="AR1878">
            <v>0</v>
          </cell>
          <cell r="AS1878">
            <v>0</v>
          </cell>
          <cell r="AT1878">
            <v>0</v>
          </cell>
          <cell r="AU1878">
            <v>0</v>
          </cell>
          <cell r="AV1878">
            <v>0</v>
          </cell>
          <cell r="AW1878">
            <v>0</v>
          </cell>
          <cell r="AX1878">
            <v>0</v>
          </cell>
        </row>
        <row r="1880">
          <cell r="B1880" t="str">
            <v>Recognised revenue</v>
          </cell>
          <cell r="J1880" t="str">
            <v>Years</v>
          </cell>
          <cell r="M1880">
            <v>0</v>
          </cell>
          <cell r="N1880">
            <v>0</v>
          </cell>
          <cell r="O1880">
            <v>0</v>
          </cell>
          <cell r="P1880">
            <v>125985.32913628647</v>
          </cell>
          <cell r="Q1880">
            <v>363336.8183742601</v>
          </cell>
          <cell r="R1880">
            <v>3081726.219874383</v>
          </cell>
          <cell r="S1880">
            <v>4748901.825044807</v>
          </cell>
          <cell r="T1880">
            <v>6731422.4270661632</v>
          </cell>
          <cell r="U1880">
            <v>7809781.7723206505</v>
          </cell>
          <cell r="V1880">
            <v>8630217.7988143936</v>
          </cell>
          <cell r="W1880">
            <v>8791080.5986789279</v>
          </cell>
          <cell r="X1880">
            <v>8957736.9044531435</v>
          </cell>
          <cell r="Y1880">
            <v>10114288.415660368</v>
          </cell>
          <cell r="Z1880">
            <v>10304345.01049779</v>
          </cell>
          <cell r="AA1880">
            <v>10501246.5316096</v>
          </cell>
          <cell r="AB1880">
            <v>10705239.500384558</v>
          </cell>
          <cell r="AC1880">
            <v>10916579.316728538</v>
          </cell>
          <cell r="AD1880">
            <v>11135530.578826111</v>
          </cell>
          <cell r="AE1880">
            <v>11362367.414418381</v>
          </cell>
          <cell r="AF1880">
            <v>11579890.408969725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  <cell r="AL1880">
            <v>0</v>
          </cell>
          <cell r="AM1880">
            <v>0</v>
          </cell>
          <cell r="AN1880">
            <v>0</v>
          </cell>
          <cell r="AO1880">
            <v>0</v>
          </cell>
          <cell r="AP1880">
            <v>0</v>
          </cell>
          <cell r="AQ1880">
            <v>0</v>
          </cell>
          <cell r="AR1880">
            <v>0</v>
          </cell>
          <cell r="AS1880">
            <v>0</v>
          </cell>
          <cell r="AT1880">
            <v>0</v>
          </cell>
          <cell r="AU1880">
            <v>0</v>
          </cell>
          <cell r="AV1880">
            <v>0</v>
          </cell>
          <cell r="AW1880">
            <v>0</v>
          </cell>
          <cell r="AX1880">
            <v>0</v>
          </cell>
        </row>
        <row r="1881">
          <cell r="F1881">
            <v>1</v>
          </cell>
          <cell r="H1881">
            <v>2017</v>
          </cell>
          <cell r="I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1838.7071085845791</v>
          </cell>
          <cell r="R1881">
            <v>9387.0094563184593</v>
          </cell>
          <cell r="S1881">
            <v>11416.308056460395</v>
          </cell>
          <cell r="T1881">
            <v>13593.160600791643</v>
          </cell>
          <cell r="U1881">
            <v>14758.644484999611</v>
          </cell>
          <cell r="V1881">
            <v>15994.958183024806</v>
          </cell>
          <cell r="W1881">
            <v>15994.958183024806</v>
          </cell>
          <cell r="X1881">
            <v>15994.958183024806</v>
          </cell>
          <cell r="Y1881">
            <v>17483.415042147579</v>
          </cell>
          <cell r="Z1881">
            <v>17483.415042147579</v>
          </cell>
          <cell r="AA1881">
            <v>17483.415042147579</v>
          </cell>
          <cell r="AB1881">
            <v>17483.415042147579</v>
          </cell>
          <cell r="AC1881">
            <v>17483.415042147579</v>
          </cell>
          <cell r="AD1881">
            <v>17483.415042147579</v>
          </cell>
          <cell r="AE1881">
            <v>17483.415042147579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O1881">
            <v>0</v>
          </cell>
          <cell r="AP1881">
            <v>0</v>
          </cell>
          <cell r="AQ1881">
            <v>0</v>
          </cell>
          <cell r="AR1881">
            <v>0</v>
          </cell>
          <cell r="AS1881">
            <v>0</v>
          </cell>
          <cell r="AT1881">
            <v>0</v>
          </cell>
          <cell r="AU1881">
            <v>0</v>
          </cell>
          <cell r="AV1881">
            <v>0</v>
          </cell>
          <cell r="AW1881">
            <v>0</v>
          </cell>
          <cell r="AX1881">
            <v>0</v>
          </cell>
        </row>
        <row r="1882">
          <cell r="F1882">
            <v>2</v>
          </cell>
          <cell r="H1882">
            <v>2018</v>
          </cell>
          <cell r="I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1103.8426284671534</v>
          </cell>
          <cell r="Q1882">
            <v>59882.826314051621</v>
          </cell>
          <cell r="R1882">
            <v>308940.63411073707</v>
          </cell>
          <cell r="S1882">
            <v>376093.2335516467</v>
          </cell>
          <cell r="T1882">
            <v>448307.82126827579</v>
          </cell>
          <cell r="U1882">
            <v>487051.72557888558</v>
          </cell>
          <cell r="V1882">
            <v>528586.11484854645</v>
          </cell>
          <cell r="W1882">
            <v>528586.11484854645</v>
          </cell>
          <cell r="X1882">
            <v>528586.11484854645</v>
          </cell>
          <cell r="Y1882">
            <v>578329.54382383777</v>
          </cell>
          <cell r="Z1882">
            <v>578329.54382383777</v>
          </cell>
          <cell r="AA1882">
            <v>578329.54382383777</v>
          </cell>
          <cell r="AB1882">
            <v>578329.54382383777</v>
          </cell>
          <cell r="AC1882">
            <v>578329.54382383777</v>
          </cell>
          <cell r="AD1882">
            <v>578329.54382383777</v>
          </cell>
          <cell r="AE1882">
            <v>578329.54382383777</v>
          </cell>
          <cell r="AF1882">
            <v>578329.54382383777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  <cell r="AL1882">
            <v>0</v>
          </cell>
          <cell r="AM1882">
            <v>0</v>
          </cell>
          <cell r="AN1882">
            <v>0</v>
          </cell>
          <cell r="AO1882">
            <v>0</v>
          </cell>
          <cell r="AP1882">
            <v>0</v>
          </cell>
          <cell r="AQ1882">
            <v>0</v>
          </cell>
          <cell r="AR1882">
            <v>0</v>
          </cell>
          <cell r="AS1882">
            <v>0</v>
          </cell>
          <cell r="AT1882">
            <v>0</v>
          </cell>
          <cell r="AU1882">
            <v>0</v>
          </cell>
          <cell r="AV1882">
            <v>0</v>
          </cell>
          <cell r="AW1882">
            <v>0</v>
          </cell>
          <cell r="AX1882">
            <v>0</v>
          </cell>
        </row>
        <row r="1883">
          <cell r="F1883">
            <v>3</v>
          </cell>
          <cell r="H1883">
            <v>2019</v>
          </cell>
          <cell r="I1883">
            <v>740784.02466527745</v>
          </cell>
          <cell r="M1883">
            <v>0</v>
          </cell>
          <cell r="N1883">
            <v>0</v>
          </cell>
          <cell r="O1883">
            <v>0</v>
          </cell>
          <cell r="P1883">
            <v>36601.656178007572</v>
          </cell>
          <cell r="Q1883">
            <v>73376.9700960029</v>
          </cell>
          <cell r="R1883">
            <v>390995.94959094148</v>
          </cell>
          <cell r="S1883">
            <v>477601.77619512274</v>
          </cell>
          <cell r="T1883">
            <v>571007.8715986209</v>
          </cell>
          <cell r="U1883">
            <v>621245.91498981754</v>
          </cell>
          <cell r="V1883">
            <v>675214.16659483954</v>
          </cell>
          <cell r="W1883">
            <v>675214.16659483954</v>
          </cell>
          <cell r="X1883">
            <v>675214.16659483954</v>
          </cell>
          <cell r="Y1883">
            <v>740784.0246652764</v>
          </cell>
          <cell r="Z1883">
            <v>740784.0246652764</v>
          </cell>
          <cell r="AA1883">
            <v>740784.0246652764</v>
          </cell>
          <cell r="AB1883">
            <v>740784.0246652764</v>
          </cell>
          <cell r="AC1883">
            <v>740784.0246652764</v>
          </cell>
          <cell r="AD1883">
            <v>740784.0246652764</v>
          </cell>
          <cell r="AE1883">
            <v>740784.0246652764</v>
          </cell>
          <cell r="AF1883">
            <v>740784.0246652764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  <cell r="AL1883">
            <v>0</v>
          </cell>
          <cell r="AM1883">
            <v>0</v>
          </cell>
          <cell r="AN1883">
            <v>0</v>
          </cell>
          <cell r="AO1883">
            <v>0</v>
          </cell>
          <cell r="AP1883">
            <v>0</v>
          </cell>
          <cell r="AQ1883">
            <v>0</v>
          </cell>
          <cell r="AR1883">
            <v>0</v>
          </cell>
          <cell r="AS1883">
            <v>0</v>
          </cell>
          <cell r="AT1883">
            <v>0</v>
          </cell>
          <cell r="AU1883">
            <v>0</v>
          </cell>
          <cell r="AV1883">
            <v>0</v>
          </cell>
          <cell r="AW1883">
            <v>0</v>
          </cell>
          <cell r="AX1883">
            <v>0</v>
          </cell>
        </row>
        <row r="1884">
          <cell r="F1884">
            <v>4</v>
          </cell>
          <cell r="H1884">
            <v>2020</v>
          </cell>
          <cell r="I1884">
            <v>1246031.5640847012</v>
          </cell>
          <cell r="M1884">
            <v>0</v>
          </cell>
          <cell r="N1884">
            <v>0</v>
          </cell>
          <cell r="O1884">
            <v>0</v>
          </cell>
          <cell r="P1884">
            <v>47540.188396721722</v>
          </cell>
          <cell r="Q1884">
            <v>60636.26021357975</v>
          </cell>
          <cell r="R1884">
            <v>326045.78428220976</v>
          </cell>
          <cell r="S1884">
            <v>398714.05789027241</v>
          </cell>
          <cell r="T1884">
            <v>477973.48831692233</v>
          </cell>
          <cell r="U1884">
            <v>520727.26112905721</v>
          </cell>
          <cell r="V1884">
            <v>566769.78569597192</v>
          </cell>
          <cell r="W1884">
            <v>566769.78569597192</v>
          </cell>
          <cell r="X1884">
            <v>566769.78569597192</v>
          </cell>
          <cell r="Y1884">
            <v>623015.7820423512</v>
          </cell>
          <cell r="Z1884">
            <v>623015.7820423512</v>
          </cell>
          <cell r="AA1884">
            <v>623015.7820423512</v>
          </cell>
          <cell r="AB1884">
            <v>623015.7820423512</v>
          </cell>
          <cell r="AC1884">
            <v>623015.7820423512</v>
          </cell>
          <cell r="AD1884">
            <v>623015.7820423512</v>
          </cell>
          <cell r="AE1884">
            <v>623015.7820423512</v>
          </cell>
          <cell r="AF1884">
            <v>623015.7820423512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  <cell r="AL1884">
            <v>0</v>
          </cell>
          <cell r="AM1884">
            <v>0</v>
          </cell>
          <cell r="AN1884">
            <v>0</v>
          </cell>
          <cell r="AO1884">
            <v>0</v>
          </cell>
          <cell r="AP1884">
            <v>0</v>
          </cell>
          <cell r="AQ1884">
            <v>0</v>
          </cell>
          <cell r="AR1884">
            <v>0</v>
          </cell>
          <cell r="AS1884">
            <v>0</v>
          </cell>
          <cell r="AT1884">
            <v>0</v>
          </cell>
          <cell r="AU1884">
            <v>0</v>
          </cell>
          <cell r="AV1884">
            <v>0</v>
          </cell>
          <cell r="AW1884">
            <v>0</v>
          </cell>
          <cell r="AX1884">
            <v>0</v>
          </cell>
        </row>
        <row r="1885">
          <cell r="F1885">
            <v>5</v>
          </cell>
          <cell r="H1885">
            <v>2021</v>
          </cell>
          <cell r="I1885">
            <v>1514866.5849534953</v>
          </cell>
          <cell r="M1885">
            <v>0</v>
          </cell>
          <cell r="N1885">
            <v>0</v>
          </cell>
          <cell r="O1885">
            <v>0</v>
          </cell>
          <cell r="P1885">
            <v>40739.641933090024</v>
          </cell>
          <cell r="Q1885">
            <v>50131.447150174579</v>
          </cell>
          <cell r="R1885">
            <v>259029.94336657529</v>
          </cell>
          <cell r="S1885">
            <v>318458.1460558839</v>
          </cell>
          <cell r="T1885">
            <v>383543.96513910842</v>
          </cell>
          <cell r="U1885">
            <v>419048.83051887143</v>
          </cell>
          <cell r="V1885">
            <v>457396.46268696513</v>
          </cell>
          <cell r="W1885">
            <v>457396.46268696513</v>
          </cell>
          <cell r="X1885">
            <v>457396.46268696513</v>
          </cell>
          <cell r="Y1885">
            <v>504955.52831783087</v>
          </cell>
          <cell r="Z1885">
            <v>504955.52831783087</v>
          </cell>
          <cell r="AA1885">
            <v>504955.52831783087</v>
          </cell>
          <cell r="AB1885">
            <v>504955.52831783087</v>
          </cell>
          <cell r="AC1885">
            <v>504955.52831783087</v>
          </cell>
          <cell r="AD1885">
            <v>504955.52831783087</v>
          </cell>
          <cell r="AE1885">
            <v>504955.52831783087</v>
          </cell>
          <cell r="AF1885">
            <v>504955.52831783087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O1885">
            <v>0</v>
          </cell>
          <cell r="AP1885">
            <v>0</v>
          </cell>
          <cell r="AQ1885">
            <v>0</v>
          </cell>
          <cell r="AR1885">
            <v>0</v>
          </cell>
          <cell r="AS1885">
            <v>0</v>
          </cell>
          <cell r="AT1885">
            <v>0</v>
          </cell>
          <cell r="AU1885">
            <v>0</v>
          </cell>
          <cell r="AV1885">
            <v>0</v>
          </cell>
          <cell r="AW1885">
            <v>0</v>
          </cell>
          <cell r="AX1885">
            <v>0</v>
          </cell>
        </row>
        <row r="1886">
          <cell r="F1886">
            <v>6</v>
          </cell>
          <cell r="H1886">
            <v>2022</v>
          </cell>
          <cell r="I1886">
            <v>8661943.8357461914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117470.60749186664</v>
          </cell>
          <cell r="R1886">
            <v>885352.75085559138</v>
          </cell>
          <cell r="S1886">
            <v>1105884.2751436313</v>
          </cell>
          <cell r="T1886">
            <v>1356837.8581797853</v>
          </cell>
          <cell r="U1886">
            <v>1494299.8304627743</v>
          </cell>
          <cell r="V1886">
            <v>1644444.960721741</v>
          </cell>
          <cell r="W1886">
            <v>1644444.960721741</v>
          </cell>
          <cell r="X1886">
            <v>1644444.960721741</v>
          </cell>
          <cell r="Y1886">
            <v>1832053.347458445</v>
          </cell>
          <cell r="Z1886">
            <v>1832053.347458445</v>
          </cell>
          <cell r="AA1886">
            <v>1832053.347458445</v>
          </cell>
          <cell r="AB1886">
            <v>1832053.347458445</v>
          </cell>
          <cell r="AC1886">
            <v>1832053.347458445</v>
          </cell>
          <cell r="AD1886">
            <v>1832053.347458445</v>
          </cell>
          <cell r="AE1886">
            <v>1832053.347458445</v>
          </cell>
          <cell r="AF1886">
            <v>1832053.347458445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K1886">
            <v>0</v>
          </cell>
          <cell r="AL1886">
            <v>0</v>
          </cell>
          <cell r="AM1886">
            <v>0</v>
          </cell>
          <cell r="AN1886">
            <v>0</v>
          </cell>
          <cell r="AO1886">
            <v>0</v>
          </cell>
          <cell r="AP1886">
            <v>0</v>
          </cell>
          <cell r="AQ1886">
            <v>0</v>
          </cell>
          <cell r="AR1886">
            <v>0</v>
          </cell>
          <cell r="AS1886">
            <v>0</v>
          </cell>
          <cell r="AT1886">
            <v>0</v>
          </cell>
          <cell r="AU1886">
            <v>0</v>
          </cell>
          <cell r="AV1886">
            <v>0</v>
          </cell>
          <cell r="AW1886">
            <v>0</v>
          </cell>
          <cell r="AX1886">
            <v>0</v>
          </cell>
        </row>
        <row r="1887">
          <cell r="F1887">
            <v>7</v>
          </cell>
          <cell r="H1887">
            <v>2023</v>
          </cell>
          <cell r="I1887">
            <v>9204556.0811695792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901974.14821200946</v>
          </cell>
          <cell r="S1887">
            <v>1113887.7582537222</v>
          </cell>
          <cell r="T1887">
            <v>1357332.5008576047</v>
          </cell>
          <cell r="U1887">
            <v>1495886.3236655628</v>
          </cell>
          <cell r="V1887">
            <v>1647848.2770142925</v>
          </cell>
          <cell r="W1887">
            <v>1647848.2770142925</v>
          </cell>
          <cell r="X1887">
            <v>1647848.2770142925</v>
          </cell>
          <cell r="Y1887">
            <v>1840911.2162339189</v>
          </cell>
          <cell r="Z1887">
            <v>1840911.2162339189</v>
          </cell>
          <cell r="AA1887">
            <v>1840911.2162339189</v>
          </cell>
          <cell r="AB1887">
            <v>1840911.2162339189</v>
          </cell>
          <cell r="AC1887">
            <v>1840911.2162339189</v>
          </cell>
          <cell r="AD1887">
            <v>1840911.2162339189</v>
          </cell>
          <cell r="AE1887">
            <v>1840911.2162339189</v>
          </cell>
          <cell r="AF1887">
            <v>1840911.2162339189</v>
          </cell>
          <cell r="AG1887">
            <v>0</v>
          </cell>
          <cell r="AH1887">
            <v>0</v>
          </cell>
          <cell r="AI1887">
            <v>0</v>
          </cell>
          <cell r="AJ1887">
            <v>0</v>
          </cell>
          <cell r="AK1887">
            <v>0</v>
          </cell>
          <cell r="AL1887">
            <v>0</v>
          </cell>
          <cell r="AM1887">
            <v>0</v>
          </cell>
          <cell r="AN1887">
            <v>0</v>
          </cell>
          <cell r="AO1887">
            <v>0</v>
          </cell>
          <cell r="AP1887">
            <v>0</v>
          </cell>
          <cell r="AQ1887">
            <v>0</v>
          </cell>
          <cell r="AR1887">
            <v>0</v>
          </cell>
          <cell r="AS1887">
            <v>0</v>
          </cell>
          <cell r="AT1887">
            <v>0</v>
          </cell>
          <cell r="AU1887">
            <v>0</v>
          </cell>
          <cell r="AV1887">
            <v>0</v>
          </cell>
          <cell r="AW1887">
            <v>0</v>
          </cell>
          <cell r="AX1887">
            <v>0</v>
          </cell>
        </row>
        <row r="1888">
          <cell r="F1888">
            <v>8</v>
          </cell>
          <cell r="H1888">
            <v>2024</v>
          </cell>
          <cell r="I1888">
            <v>9103058.1787898429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946846.26989806688</v>
          </cell>
          <cell r="T1888">
            <v>1132228.6416616254</v>
          </cell>
          <cell r="U1888">
            <v>1238742.3182051522</v>
          </cell>
          <cell r="V1888">
            <v>1360123.3075264397</v>
          </cell>
          <cell r="W1888">
            <v>1360123.3075264397</v>
          </cell>
          <cell r="X1888">
            <v>1360123.3075264397</v>
          </cell>
          <cell r="Y1888">
            <v>1517176.3631316405</v>
          </cell>
          <cell r="Z1888">
            <v>1517176.3631316405</v>
          </cell>
          <cell r="AA1888">
            <v>1517176.3631316405</v>
          </cell>
          <cell r="AB1888">
            <v>1517176.3631316405</v>
          </cell>
          <cell r="AC1888">
            <v>1517176.3631316405</v>
          </cell>
          <cell r="AD1888">
            <v>1517176.3631316405</v>
          </cell>
          <cell r="AE1888">
            <v>1517176.3631316405</v>
          </cell>
          <cell r="AF1888">
            <v>1517176.3631316405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O1888">
            <v>0</v>
          </cell>
          <cell r="AP1888">
            <v>0</v>
          </cell>
          <cell r="AQ1888">
            <v>0</v>
          </cell>
          <cell r="AR1888">
            <v>0</v>
          </cell>
          <cell r="AS1888">
            <v>0</v>
          </cell>
          <cell r="AT1888">
            <v>0</v>
          </cell>
          <cell r="AU1888">
            <v>0</v>
          </cell>
          <cell r="AV1888">
            <v>0</v>
          </cell>
          <cell r="AW1888">
            <v>0</v>
          </cell>
          <cell r="AX1888">
            <v>0</v>
          </cell>
        </row>
        <row r="1889">
          <cell r="F1889">
            <v>9</v>
          </cell>
          <cell r="H1889">
            <v>2025</v>
          </cell>
          <cell r="I1889">
            <v>9099850.1819331013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990597.1194434287</v>
          </cell>
          <cell r="U1889">
            <v>1073741.8296533655</v>
          </cell>
          <cell r="V1889">
            <v>1169394.8636611078</v>
          </cell>
          <cell r="W1889">
            <v>1169394.8636611078</v>
          </cell>
          <cell r="X1889">
            <v>1169394.8636611078</v>
          </cell>
          <cell r="Y1889">
            <v>1299978.5974190151</v>
          </cell>
          <cell r="Z1889">
            <v>1299978.5974190151</v>
          </cell>
          <cell r="AA1889">
            <v>1299978.5974190151</v>
          </cell>
          <cell r="AB1889">
            <v>1299978.5974190151</v>
          </cell>
          <cell r="AC1889">
            <v>1299978.5974190151</v>
          </cell>
          <cell r="AD1889">
            <v>1299978.5974190151</v>
          </cell>
          <cell r="AE1889">
            <v>1299978.5974190151</v>
          </cell>
          <cell r="AF1889">
            <v>1299978.5974190151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O1889">
            <v>0</v>
          </cell>
          <cell r="AP1889">
            <v>0</v>
          </cell>
          <cell r="AQ1889">
            <v>0</v>
          </cell>
          <cell r="AR1889">
            <v>0</v>
          </cell>
          <cell r="AS1889">
            <v>0</v>
          </cell>
          <cell r="AT1889">
            <v>0</v>
          </cell>
          <cell r="AU1889">
            <v>0</v>
          </cell>
          <cell r="AV1889">
            <v>0</v>
          </cell>
          <cell r="AW1889">
            <v>0</v>
          </cell>
          <cell r="AX1889">
            <v>0</v>
          </cell>
        </row>
        <row r="1890">
          <cell r="F1890">
            <v>10</v>
          </cell>
          <cell r="H1890">
            <v>2026</v>
          </cell>
          <cell r="I1890">
            <v>4233798.630621342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444279.09363216395</v>
          </cell>
          <cell r="V1890">
            <v>479123.04556502757</v>
          </cell>
          <cell r="W1890">
            <v>479123.04556502757</v>
          </cell>
          <cell r="X1890">
            <v>479123.04556502757</v>
          </cell>
          <cell r="Y1890">
            <v>529224.82882766763</v>
          </cell>
          <cell r="Z1890">
            <v>529224.82882766763</v>
          </cell>
          <cell r="AA1890">
            <v>529224.82882766763</v>
          </cell>
          <cell r="AB1890">
            <v>529224.82882766763</v>
          </cell>
          <cell r="AC1890">
            <v>529224.82882766763</v>
          </cell>
          <cell r="AD1890">
            <v>529224.82882766763</v>
          </cell>
          <cell r="AE1890">
            <v>529224.82882766763</v>
          </cell>
          <cell r="AF1890">
            <v>529224.82882766763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  <cell r="AL1890">
            <v>0</v>
          </cell>
          <cell r="AM1890">
            <v>0</v>
          </cell>
          <cell r="AN1890">
            <v>0</v>
          </cell>
          <cell r="AO1890">
            <v>0</v>
          </cell>
          <cell r="AP1890">
            <v>0</v>
          </cell>
          <cell r="AQ1890">
            <v>0</v>
          </cell>
          <cell r="AR1890">
            <v>0</v>
          </cell>
          <cell r="AS1890">
            <v>0</v>
          </cell>
          <cell r="AT1890">
            <v>0</v>
          </cell>
          <cell r="AU1890">
            <v>0</v>
          </cell>
          <cell r="AV1890">
            <v>0</v>
          </cell>
          <cell r="AW1890">
            <v>0</v>
          </cell>
          <cell r="AX1890">
            <v>0</v>
          </cell>
        </row>
        <row r="1891">
          <cell r="F1891">
            <v>11</v>
          </cell>
          <cell r="H1891">
            <v>2027</v>
          </cell>
          <cell r="I1891">
            <v>841917.72143916087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85321.856316438425</v>
          </cell>
          <cell r="W1891">
            <v>85321.856316438425</v>
          </cell>
          <cell r="X1891">
            <v>85321.856316438425</v>
          </cell>
          <cell r="Y1891">
            <v>93546.413493240078</v>
          </cell>
          <cell r="Z1891">
            <v>93546.413493240078</v>
          </cell>
          <cell r="AA1891">
            <v>93546.413493240078</v>
          </cell>
          <cell r="AB1891">
            <v>93546.413493240078</v>
          </cell>
          <cell r="AC1891">
            <v>93546.413493240078</v>
          </cell>
          <cell r="AD1891">
            <v>93546.413493240078</v>
          </cell>
          <cell r="AE1891">
            <v>93546.413493240078</v>
          </cell>
          <cell r="AF1891">
            <v>93546.413493240078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0</v>
          </cell>
          <cell r="AL1891">
            <v>0</v>
          </cell>
          <cell r="AM1891">
            <v>0</v>
          </cell>
          <cell r="AN1891">
            <v>0</v>
          </cell>
          <cell r="AO1891">
            <v>0</v>
          </cell>
          <cell r="AP1891">
            <v>0</v>
          </cell>
          <cell r="AQ1891">
            <v>0</v>
          </cell>
          <cell r="AR1891">
            <v>0</v>
          </cell>
          <cell r="AS1891">
            <v>0</v>
          </cell>
          <cell r="AT1891">
            <v>0</v>
          </cell>
          <cell r="AU1891">
            <v>0</v>
          </cell>
          <cell r="AV1891">
            <v>0</v>
          </cell>
          <cell r="AW1891">
            <v>0</v>
          </cell>
          <cell r="AX1891">
            <v>0</v>
          </cell>
        </row>
        <row r="1892">
          <cell r="F1892">
            <v>12</v>
          </cell>
          <cell r="H1892">
            <v>2028</v>
          </cell>
          <cell r="I1892">
            <v>1744698.0518381326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160862.79986453423</v>
          </cell>
          <cell r="X1892">
            <v>160862.79986453423</v>
          </cell>
          <cell r="Y1892">
            <v>174469.80518381333</v>
          </cell>
          <cell r="Z1892">
            <v>174469.80518381333</v>
          </cell>
          <cell r="AA1892">
            <v>174469.80518381333</v>
          </cell>
          <cell r="AB1892">
            <v>174469.80518381333</v>
          </cell>
          <cell r="AC1892">
            <v>174469.80518381333</v>
          </cell>
          <cell r="AD1892">
            <v>174469.80518381333</v>
          </cell>
          <cell r="AE1892">
            <v>174469.80518381333</v>
          </cell>
          <cell r="AF1892">
            <v>174469.80518381333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  <cell r="AL1892">
            <v>0</v>
          </cell>
          <cell r="AM1892">
            <v>0</v>
          </cell>
          <cell r="AN1892">
            <v>0</v>
          </cell>
          <cell r="AO1892">
            <v>0</v>
          </cell>
          <cell r="AP1892">
            <v>0</v>
          </cell>
          <cell r="AQ1892">
            <v>0</v>
          </cell>
          <cell r="AR1892">
            <v>0</v>
          </cell>
          <cell r="AS1892">
            <v>0</v>
          </cell>
          <cell r="AT1892">
            <v>0</v>
          </cell>
          <cell r="AU1892">
            <v>0</v>
          </cell>
          <cell r="AV1892">
            <v>0</v>
          </cell>
          <cell r="AW1892">
            <v>0</v>
          </cell>
          <cell r="AX1892">
            <v>0</v>
          </cell>
        </row>
        <row r="1893">
          <cell r="F1893">
            <v>13</v>
          </cell>
          <cell r="H1893">
            <v>2029</v>
          </cell>
          <cell r="I1893">
            <v>1968009.2293496514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166656.30577421535</v>
          </cell>
          <cell r="Y1893">
            <v>178909.92994087742</v>
          </cell>
          <cell r="Z1893">
            <v>178909.92994087742</v>
          </cell>
          <cell r="AA1893">
            <v>178909.92994087742</v>
          </cell>
          <cell r="AB1893">
            <v>178909.92994087742</v>
          </cell>
          <cell r="AC1893">
            <v>178909.92994087742</v>
          </cell>
          <cell r="AD1893">
            <v>178909.92994087742</v>
          </cell>
          <cell r="AE1893">
            <v>178909.92994087742</v>
          </cell>
          <cell r="AF1893">
            <v>178909.92994087742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  <cell r="AL1893">
            <v>0</v>
          </cell>
          <cell r="AM1893">
            <v>0</v>
          </cell>
          <cell r="AN1893">
            <v>0</v>
          </cell>
          <cell r="AO1893">
            <v>0</v>
          </cell>
          <cell r="AP1893">
            <v>0</v>
          </cell>
          <cell r="AQ1893">
            <v>0</v>
          </cell>
          <cell r="AR1893">
            <v>0</v>
          </cell>
          <cell r="AS1893">
            <v>0</v>
          </cell>
          <cell r="AT1893">
            <v>0</v>
          </cell>
          <cell r="AU1893">
            <v>0</v>
          </cell>
          <cell r="AV1893">
            <v>0</v>
          </cell>
          <cell r="AW1893">
            <v>0</v>
          </cell>
          <cell r="AX1893">
            <v>0</v>
          </cell>
        </row>
        <row r="1894">
          <cell r="F1894">
            <v>14</v>
          </cell>
          <cell r="H1894">
            <v>2030</v>
          </cell>
          <cell r="I1894">
            <v>2201395.4409636701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183449.62008030587</v>
          </cell>
          <cell r="Z1894">
            <v>183449.62008030587</v>
          </cell>
          <cell r="AA1894">
            <v>183449.62008030587</v>
          </cell>
          <cell r="AB1894">
            <v>183449.62008030587</v>
          </cell>
          <cell r="AC1894">
            <v>183449.62008030587</v>
          </cell>
          <cell r="AD1894">
            <v>183449.62008030587</v>
          </cell>
          <cell r="AE1894">
            <v>183449.62008030587</v>
          </cell>
          <cell r="AF1894">
            <v>183449.62008030587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  <cell r="AL1894">
            <v>0</v>
          </cell>
          <cell r="AM1894">
            <v>0</v>
          </cell>
          <cell r="AN1894">
            <v>0</v>
          </cell>
          <cell r="AO1894">
            <v>0</v>
          </cell>
          <cell r="AP1894">
            <v>0</v>
          </cell>
          <cell r="AQ1894">
            <v>0</v>
          </cell>
          <cell r="AR1894">
            <v>0</v>
          </cell>
          <cell r="AS1894">
            <v>0</v>
          </cell>
          <cell r="AT1894">
            <v>0</v>
          </cell>
          <cell r="AU1894">
            <v>0</v>
          </cell>
          <cell r="AV1894">
            <v>0</v>
          </cell>
          <cell r="AW1894">
            <v>0</v>
          </cell>
          <cell r="AX1894">
            <v>0</v>
          </cell>
        </row>
        <row r="1895">
          <cell r="F1895">
            <v>15</v>
          </cell>
          <cell r="H1895">
            <v>2031</v>
          </cell>
          <cell r="I1895">
            <v>2470735.7328864867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190056.59483742208</v>
          </cell>
          <cell r="AA1895">
            <v>190056.59483742208</v>
          </cell>
          <cell r="AB1895">
            <v>190056.59483742208</v>
          </cell>
          <cell r="AC1895">
            <v>190056.59483742208</v>
          </cell>
          <cell r="AD1895">
            <v>190056.59483742208</v>
          </cell>
          <cell r="AE1895">
            <v>190056.59483742208</v>
          </cell>
          <cell r="AF1895">
            <v>190056.59483742208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O1895">
            <v>0</v>
          </cell>
          <cell r="AP1895">
            <v>0</v>
          </cell>
          <cell r="AQ1895">
            <v>0</v>
          </cell>
          <cell r="AR1895">
            <v>0</v>
          </cell>
          <cell r="AS1895">
            <v>0</v>
          </cell>
          <cell r="AT1895">
            <v>0</v>
          </cell>
          <cell r="AU1895">
            <v>0</v>
          </cell>
          <cell r="AV1895">
            <v>0</v>
          </cell>
          <cell r="AW1895">
            <v>0</v>
          </cell>
          <cell r="AX1895">
            <v>0</v>
          </cell>
        </row>
        <row r="1896">
          <cell r="F1896">
            <v>16</v>
          </cell>
          <cell r="H1896">
            <v>2032</v>
          </cell>
          <cell r="I1896">
            <v>2756621.2955653514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196901.52111181081</v>
          </cell>
          <cell r="AB1896">
            <v>196901.52111181081</v>
          </cell>
          <cell r="AC1896">
            <v>196901.52111181081</v>
          </cell>
          <cell r="AD1896">
            <v>196901.52111181081</v>
          </cell>
          <cell r="AE1896">
            <v>196901.52111181081</v>
          </cell>
          <cell r="AF1896">
            <v>196901.52111181081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  <cell r="AU1896">
            <v>0</v>
          </cell>
          <cell r="AV1896">
            <v>0</v>
          </cell>
          <cell r="AW1896">
            <v>0</v>
          </cell>
          <cell r="AX1896">
            <v>0</v>
          </cell>
        </row>
        <row r="1897">
          <cell r="F1897">
            <v>17</v>
          </cell>
          <cell r="H1897">
            <v>2033</v>
          </cell>
          <cell r="I1897">
            <v>3059894.5316243535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203992.96877495691</v>
          </cell>
          <cell r="AC1897">
            <v>203992.96877495691</v>
          </cell>
          <cell r="AD1897">
            <v>203992.96877495691</v>
          </cell>
          <cell r="AE1897">
            <v>203992.96877495691</v>
          </cell>
          <cell r="AF1897">
            <v>203992.96877495691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0</v>
          </cell>
          <cell r="AU1897">
            <v>0</v>
          </cell>
          <cell r="AV1897">
            <v>0</v>
          </cell>
          <cell r="AW1897">
            <v>0</v>
          </cell>
          <cell r="AX1897">
            <v>0</v>
          </cell>
        </row>
        <row r="1898">
          <cell r="F1898">
            <v>18</v>
          </cell>
          <cell r="H1898">
            <v>2034</v>
          </cell>
          <cell r="I1898">
            <v>3381437.0615036921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211339.81634398075</v>
          </cell>
          <cell r="AD1898">
            <v>211339.81634398075</v>
          </cell>
          <cell r="AE1898">
            <v>211339.81634398075</v>
          </cell>
          <cell r="AF1898">
            <v>211339.81634398075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S1898">
            <v>0</v>
          </cell>
          <cell r="AT1898">
            <v>0</v>
          </cell>
          <cell r="AU1898">
            <v>0</v>
          </cell>
          <cell r="AV1898">
            <v>0</v>
          </cell>
          <cell r="AW1898">
            <v>0</v>
          </cell>
          <cell r="AX1898">
            <v>0</v>
          </cell>
        </row>
        <row r="1899">
          <cell r="F1899">
            <v>19</v>
          </cell>
          <cell r="H1899">
            <v>2035</v>
          </cell>
          <cell r="I1899">
            <v>3722171.455658732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218951.2620975725</v>
          </cell>
          <cell r="AE1899">
            <v>218951.2620975725</v>
          </cell>
          <cell r="AF1899">
            <v>218951.2620975725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0</v>
          </cell>
          <cell r="AU1899">
            <v>0</v>
          </cell>
          <cell r="AV1899">
            <v>0</v>
          </cell>
          <cell r="AW1899">
            <v>0</v>
          </cell>
          <cell r="AX1899">
            <v>0</v>
          </cell>
        </row>
        <row r="1900">
          <cell r="F1900">
            <v>20</v>
          </cell>
          <cell r="H1900">
            <v>2036</v>
          </cell>
          <cell r="I1900">
            <v>4083063.0406608414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226836.83559226897</v>
          </cell>
          <cell r="AF1900">
            <v>226836.83559226897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  <cell r="AL1900">
            <v>0</v>
          </cell>
          <cell r="AM1900">
            <v>0</v>
          </cell>
          <cell r="AN1900">
            <v>0</v>
          </cell>
          <cell r="AO1900">
            <v>0</v>
          </cell>
          <cell r="AP1900">
            <v>0</v>
          </cell>
          <cell r="AQ1900">
            <v>0</v>
          </cell>
          <cell r="AR1900">
            <v>0</v>
          </cell>
          <cell r="AS1900">
            <v>0</v>
          </cell>
          <cell r="AT1900">
            <v>0</v>
          </cell>
          <cell r="AU1900">
            <v>0</v>
          </cell>
          <cell r="AV1900">
            <v>0</v>
          </cell>
          <cell r="AW1900">
            <v>0</v>
          </cell>
          <cell r="AX1900">
            <v>0</v>
          </cell>
        </row>
        <row r="1901">
          <cell r="F1901">
            <v>21</v>
          </cell>
          <cell r="H1901">
            <v>2037</v>
          </cell>
          <cell r="I1901">
            <v>4465121.7822763408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235006.40959349164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  <cell r="AL1901">
            <v>0</v>
          </cell>
          <cell r="AM1901">
            <v>0</v>
          </cell>
          <cell r="AN1901">
            <v>0</v>
          </cell>
          <cell r="AO1901">
            <v>0</v>
          </cell>
          <cell r="AP1901">
            <v>0</v>
          </cell>
          <cell r="AQ1901">
            <v>0</v>
          </cell>
          <cell r="AR1901">
            <v>0</v>
          </cell>
          <cell r="AS1901">
            <v>0</v>
          </cell>
          <cell r="AT1901">
            <v>0</v>
          </cell>
          <cell r="AU1901">
            <v>0</v>
          </cell>
          <cell r="AV1901">
            <v>0</v>
          </cell>
          <cell r="AW1901">
            <v>0</v>
          </cell>
          <cell r="AX1901">
            <v>0</v>
          </cell>
        </row>
        <row r="1902">
          <cell r="F1902">
            <v>22</v>
          </cell>
          <cell r="H1902">
            <v>2038</v>
          </cell>
          <cell r="I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O1902">
            <v>0</v>
          </cell>
          <cell r="AP1902">
            <v>0</v>
          </cell>
          <cell r="AQ1902">
            <v>0</v>
          </cell>
          <cell r="AR1902">
            <v>0</v>
          </cell>
          <cell r="AS1902">
            <v>0</v>
          </cell>
          <cell r="AT1902">
            <v>0</v>
          </cell>
          <cell r="AU1902">
            <v>0</v>
          </cell>
          <cell r="AV1902">
            <v>0</v>
          </cell>
          <cell r="AW1902">
            <v>0</v>
          </cell>
          <cell r="AX1902">
            <v>0</v>
          </cell>
        </row>
        <row r="1903">
          <cell r="F1903">
            <v>23</v>
          </cell>
          <cell r="H1903">
            <v>2039</v>
          </cell>
          <cell r="I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O1903">
            <v>0</v>
          </cell>
          <cell r="AP1903">
            <v>0</v>
          </cell>
          <cell r="AQ1903">
            <v>0</v>
          </cell>
          <cell r="AR1903">
            <v>0</v>
          </cell>
          <cell r="AS1903">
            <v>0</v>
          </cell>
          <cell r="AT1903">
            <v>0</v>
          </cell>
          <cell r="AU1903">
            <v>0</v>
          </cell>
          <cell r="AV1903">
            <v>0</v>
          </cell>
          <cell r="AW1903">
            <v>0</v>
          </cell>
          <cell r="AX1903">
            <v>0</v>
          </cell>
        </row>
        <row r="1904">
          <cell r="F1904">
            <v>24</v>
          </cell>
          <cell r="H1904">
            <v>2040</v>
          </cell>
          <cell r="I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  <cell r="AU1904">
            <v>0</v>
          </cell>
          <cell r="AV1904">
            <v>0</v>
          </cell>
          <cell r="AW1904">
            <v>0</v>
          </cell>
          <cell r="AX1904">
            <v>0</v>
          </cell>
        </row>
        <row r="1905">
          <cell r="F1905">
            <v>25</v>
          </cell>
          <cell r="H1905">
            <v>2041</v>
          </cell>
          <cell r="I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0</v>
          </cell>
          <cell r="AL1905">
            <v>0</v>
          </cell>
          <cell r="AM1905">
            <v>0</v>
          </cell>
          <cell r="AN1905">
            <v>0</v>
          </cell>
          <cell r="AO1905">
            <v>0</v>
          </cell>
          <cell r="AP1905">
            <v>0</v>
          </cell>
          <cell r="AQ1905">
            <v>0</v>
          </cell>
          <cell r="AR1905">
            <v>0</v>
          </cell>
          <cell r="AS1905">
            <v>0</v>
          </cell>
          <cell r="AT1905">
            <v>0</v>
          </cell>
          <cell r="AU1905">
            <v>0</v>
          </cell>
          <cell r="AV1905">
            <v>0</v>
          </cell>
          <cell r="AW1905">
            <v>0</v>
          </cell>
          <cell r="AX1905">
            <v>0</v>
          </cell>
        </row>
        <row r="1906">
          <cell r="F1906">
            <v>26</v>
          </cell>
          <cell r="H1906">
            <v>2042</v>
          </cell>
          <cell r="I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0</v>
          </cell>
          <cell r="AL1906">
            <v>0</v>
          </cell>
          <cell r="AM1906">
            <v>0</v>
          </cell>
          <cell r="AN1906">
            <v>0</v>
          </cell>
          <cell r="AO1906">
            <v>0</v>
          </cell>
          <cell r="AP1906">
            <v>0</v>
          </cell>
          <cell r="AQ1906">
            <v>0</v>
          </cell>
          <cell r="AR1906">
            <v>0</v>
          </cell>
          <cell r="AS1906">
            <v>0</v>
          </cell>
          <cell r="AT1906">
            <v>0</v>
          </cell>
          <cell r="AU1906">
            <v>0</v>
          </cell>
          <cell r="AV1906">
            <v>0</v>
          </cell>
          <cell r="AW1906">
            <v>0</v>
          </cell>
          <cell r="AX1906">
            <v>0</v>
          </cell>
        </row>
        <row r="1907">
          <cell r="F1907">
            <v>27</v>
          </cell>
          <cell r="H1907">
            <v>2043</v>
          </cell>
          <cell r="I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O1907">
            <v>0</v>
          </cell>
          <cell r="AP1907">
            <v>0</v>
          </cell>
          <cell r="AQ1907">
            <v>0</v>
          </cell>
          <cell r="AR1907">
            <v>0</v>
          </cell>
          <cell r="AS1907">
            <v>0</v>
          </cell>
          <cell r="AT1907">
            <v>0</v>
          </cell>
          <cell r="AU1907">
            <v>0</v>
          </cell>
          <cell r="AV1907">
            <v>0</v>
          </cell>
          <cell r="AW1907">
            <v>0</v>
          </cell>
          <cell r="AX1907">
            <v>0</v>
          </cell>
        </row>
        <row r="1908">
          <cell r="F1908">
            <v>28</v>
          </cell>
          <cell r="H1908">
            <v>2044</v>
          </cell>
          <cell r="I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O1908">
            <v>0</v>
          </cell>
          <cell r="AP1908">
            <v>0</v>
          </cell>
          <cell r="AQ1908">
            <v>0</v>
          </cell>
          <cell r="AR1908">
            <v>0</v>
          </cell>
          <cell r="AS1908">
            <v>0</v>
          </cell>
          <cell r="AT1908">
            <v>0</v>
          </cell>
          <cell r="AU1908">
            <v>0</v>
          </cell>
          <cell r="AV1908">
            <v>0</v>
          </cell>
          <cell r="AW1908">
            <v>0</v>
          </cell>
          <cell r="AX1908">
            <v>0</v>
          </cell>
        </row>
        <row r="1909">
          <cell r="F1909">
            <v>29</v>
          </cell>
          <cell r="H1909">
            <v>2045</v>
          </cell>
          <cell r="I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O1909">
            <v>0</v>
          </cell>
          <cell r="AP1909">
            <v>0</v>
          </cell>
          <cell r="AQ1909">
            <v>0</v>
          </cell>
          <cell r="AR1909">
            <v>0</v>
          </cell>
          <cell r="AS1909">
            <v>0</v>
          </cell>
          <cell r="AT1909">
            <v>0</v>
          </cell>
          <cell r="AU1909">
            <v>0</v>
          </cell>
          <cell r="AV1909">
            <v>0</v>
          </cell>
          <cell r="AW1909">
            <v>0</v>
          </cell>
          <cell r="AX1909">
            <v>0</v>
          </cell>
        </row>
        <row r="1910">
          <cell r="F1910">
            <v>30</v>
          </cell>
          <cell r="H1910">
            <v>2046</v>
          </cell>
          <cell r="I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O1910">
            <v>0</v>
          </cell>
          <cell r="AP1910">
            <v>0</v>
          </cell>
          <cell r="AQ1910">
            <v>0</v>
          </cell>
          <cell r="AR1910">
            <v>0</v>
          </cell>
          <cell r="AS1910">
            <v>0</v>
          </cell>
          <cell r="AT1910">
            <v>0</v>
          </cell>
          <cell r="AU1910">
            <v>0</v>
          </cell>
          <cell r="AV1910">
            <v>0</v>
          </cell>
          <cell r="AW1910">
            <v>0</v>
          </cell>
          <cell r="AX1910">
            <v>0</v>
          </cell>
        </row>
        <row r="1911">
          <cell r="F1911">
            <v>31</v>
          </cell>
          <cell r="H1911">
            <v>2047</v>
          </cell>
          <cell r="I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K1911">
            <v>0</v>
          </cell>
          <cell r="AL1911">
            <v>0</v>
          </cell>
          <cell r="AM1911">
            <v>0</v>
          </cell>
          <cell r="AN1911">
            <v>0</v>
          </cell>
          <cell r="AO1911">
            <v>0</v>
          </cell>
          <cell r="AP1911">
            <v>0</v>
          </cell>
          <cell r="AQ1911">
            <v>0</v>
          </cell>
          <cell r="AR1911">
            <v>0</v>
          </cell>
          <cell r="AS1911">
            <v>0</v>
          </cell>
          <cell r="AT1911">
            <v>0</v>
          </cell>
          <cell r="AU1911">
            <v>0</v>
          </cell>
          <cell r="AV1911">
            <v>0</v>
          </cell>
          <cell r="AW1911">
            <v>0</v>
          </cell>
          <cell r="AX1911">
            <v>0</v>
          </cell>
        </row>
        <row r="1912">
          <cell r="F1912">
            <v>32</v>
          </cell>
          <cell r="H1912">
            <v>2048</v>
          </cell>
          <cell r="I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>
            <v>0</v>
          </cell>
          <cell r="AK1912">
            <v>0</v>
          </cell>
          <cell r="AL1912">
            <v>0</v>
          </cell>
          <cell r="AM1912">
            <v>0</v>
          </cell>
          <cell r="AN1912">
            <v>0</v>
          </cell>
          <cell r="AO1912">
            <v>0</v>
          </cell>
          <cell r="AP1912">
            <v>0</v>
          </cell>
          <cell r="AQ1912">
            <v>0</v>
          </cell>
          <cell r="AR1912">
            <v>0</v>
          </cell>
          <cell r="AS1912">
            <v>0</v>
          </cell>
          <cell r="AT1912">
            <v>0</v>
          </cell>
          <cell r="AU1912">
            <v>0</v>
          </cell>
          <cell r="AV1912">
            <v>0</v>
          </cell>
          <cell r="AW1912">
            <v>0</v>
          </cell>
          <cell r="AX1912">
            <v>0</v>
          </cell>
        </row>
        <row r="1913">
          <cell r="F1913">
            <v>33</v>
          </cell>
          <cell r="H1913">
            <v>2049</v>
          </cell>
          <cell r="I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</row>
        <row r="1914">
          <cell r="F1914">
            <v>34</v>
          </cell>
          <cell r="H1914">
            <v>2050</v>
          </cell>
          <cell r="I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O1914">
            <v>0</v>
          </cell>
          <cell r="AP1914">
            <v>0</v>
          </cell>
          <cell r="AQ1914">
            <v>0</v>
          </cell>
          <cell r="AR1914">
            <v>0</v>
          </cell>
          <cell r="AS1914">
            <v>0</v>
          </cell>
          <cell r="AT1914">
            <v>0</v>
          </cell>
          <cell r="AU1914">
            <v>0</v>
          </cell>
          <cell r="AV1914">
            <v>0</v>
          </cell>
          <cell r="AW1914">
            <v>0</v>
          </cell>
          <cell r="AX1914">
            <v>0</v>
          </cell>
        </row>
        <row r="1915">
          <cell r="F1915">
            <v>35</v>
          </cell>
          <cell r="H1915">
            <v>2051</v>
          </cell>
          <cell r="I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O1915">
            <v>0</v>
          </cell>
          <cell r="AP1915">
            <v>0</v>
          </cell>
          <cell r="AQ1915">
            <v>0</v>
          </cell>
          <cell r="AR1915">
            <v>0</v>
          </cell>
          <cell r="AS1915">
            <v>0</v>
          </cell>
          <cell r="AT1915">
            <v>0</v>
          </cell>
          <cell r="AU1915">
            <v>0</v>
          </cell>
          <cell r="AV1915">
            <v>0</v>
          </cell>
          <cell r="AW1915">
            <v>0</v>
          </cell>
          <cell r="AX1915">
            <v>0</v>
          </cell>
        </row>
        <row r="1916">
          <cell r="F1916">
            <v>36</v>
          </cell>
          <cell r="H1916">
            <v>2052</v>
          </cell>
          <cell r="I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O1916">
            <v>0</v>
          </cell>
          <cell r="AP1916">
            <v>0</v>
          </cell>
          <cell r="AQ1916">
            <v>0</v>
          </cell>
          <cell r="AR1916">
            <v>0</v>
          </cell>
          <cell r="AS1916">
            <v>0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</row>
        <row r="1917">
          <cell r="F1917">
            <v>37</v>
          </cell>
          <cell r="H1917">
            <v>2053</v>
          </cell>
          <cell r="I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O1917">
            <v>0</v>
          </cell>
          <cell r="AP1917">
            <v>0</v>
          </cell>
          <cell r="AQ1917">
            <v>0</v>
          </cell>
          <cell r="AR1917">
            <v>0</v>
          </cell>
          <cell r="AS1917">
            <v>0</v>
          </cell>
          <cell r="AT1917">
            <v>0</v>
          </cell>
          <cell r="AU1917">
            <v>0</v>
          </cell>
          <cell r="AV1917">
            <v>0</v>
          </cell>
          <cell r="AW1917">
            <v>0</v>
          </cell>
          <cell r="AX1917">
            <v>0</v>
          </cell>
        </row>
        <row r="1918">
          <cell r="F1918">
            <v>38</v>
          </cell>
          <cell r="H1918">
            <v>2054</v>
          </cell>
          <cell r="I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O1918">
            <v>0</v>
          </cell>
          <cell r="AP1918">
            <v>0</v>
          </cell>
          <cell r="AQ1918">
            <v>0</v>
          </cell>
          <cell r="AR1918">
            <v>0</v>
          </cell>
          <cell r="AS1918">
            <v>0</v>
          </cell>
          <cell r="AT1918">
            <v>0</v>
          </cell>
          <cell r="AU1918">
            <v>0</v>
          </cell>
          <cell r="AV1918">
            <v>0</v>
          </cell>
          <cell r="AW1918">
            <v>0</v>
          </cell>
          <cell r="AX1918">
            <v>0</v>
          </cell>
        </row>
        <row r="1919">
          <cell r="F1919">
            <v>39</v>
          </cell>
          <cell r="H1919">
            <v>2055</v>
          </cell>
          <cell r="I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O1919">
            <v>0</v>
          </cell>
          <cell r="AP1919">
            <v>0</v>
          </cell>
          <cell r="AQ1919">
            <v>0</v>
          </cell>
          <cell r="AR1919">
            <v>0</v>
          </cell>
          <cell r="AS1919">
            <v>0</v>
          </cell>
          <cell r="AT1919">
            <v>0</v>
          </cell>
          <cell r="AU1919">
            <v>0</v>
          </cell>
          <cell r="AV1919">
            <v>0</v>
          </cell>
          <cell r="AW1919">
            <v>0</v>
          </cell>
          <cell r="AX1919">
            <v>0</v>
          </cell>
        </row>
        <row r="1922">
          <cell r="F1922" t="str">
            <v>Revu Amortisation des raccordements</v>
          </cell>
        </row>
        <row r="1923">
          <cell r="F1923" t="str">
            <v>Amortissement</v>
          </cell>
          <cell r="M1923">
            <v>13250.203019974837</v>
          </cell>
          <cell r="N1923">
            <v>51032.251403563001</v>
          </cell>
          <cell r="O1923">
            <v>229719.89326690458</v>
          </cell>
          <cell r="P1923">
            <v>985304.9739881393</v>
          </cell>
          <cell r="Q1923">
            <v>1689930.5509366454</v>
          </cell>
          <cell r="R1923">
            <v>3742785.2947420105</v>
          </cell>
          <cell r="S1923">
            <v>5350139.6284257034</v>
          </cell>
          <cell r="T1923">
            <v>7468673.4474116461</v>
          </cell>
          <cell r="U1923">
            <v>8673632.6843940187</v>
          </cell>
          <cell r="V1923">
            <v>9290668.7708345372</v>
          </cell>
          <cell r="W1923">
            <v>9829144.227563791</v>
          </cell>
          <cell r="X1923">
            <v>10231798.620954193</v>
          </cell>
          <cell r="Y1923">
            <v>10896581.877160521</v>
          </cell>
          <cell r="Z1923">
            <v>11247320.894005634</v>
          </cell>
          <cell r="AA1923">
            <v>11508144.838518742</v>
          </cell>
          <cell r="AB1923">
            <v>11763494.944780732</v>
          </cell>
          <cell r="AC1923">
            <v>11970111.679114647</v>
          </cell>
          <cell r="AD1923">
            <v>12044253.461201536</v>
          </cell>
          <cell r="AE1923">
            <v>11550226.303047821</v>
          </cell>
          <cell r="AF1923">
            <v>11092955.442106694</v>
          </cell>
          <cell r="AG1923">
            <v>9040100.6983013283</v>
          </cell>
          <cell r="AH1923">
            <v>7432746.3646176364</v>
          </cell>
          <cell r="AI1923">
            <v>5314212.5456316955</v>
          </cell>
          <cell r="AJ1923">
            <v>4109253.3086493216</v>
          </cell>
          <cell r="AK1923">
            <v>3492217.2222088031</v>
          </cell>
          <cell r="AL1923">
            <v>2953741.7654795479</v>
          </cell>
          <cell r="AM1923">
            <v>2551087.3720891457</v>
          </cell>
          <cell r="AN1923">
            <v>1886304.1158828181</v>
          </cell>
          <cell r="AO1923">
            <v>1535565.0990377052</v>
          </cell>
          <cell r="AP1923">
            <v>1274741.1545245973</v>
          </cell>
          <cell r="AQ1923">
            <v>1006140.8452426341</v>
          </cell>
          <cell r="AR1923">
            <v>761742.06252512964</v>
          </cell>
          <cell r="AS1923">
            <v>508912.63857489836</v>
          </cell>
          <cell r="AT1923">
            <v>247354.71600738028</v>
          </cell>
          <cell r="AU1923">
            <v>0</v>
          </cell>
          <cell r="AV1923">
            <v>0</v>
          </cell>
          <cell r="AW1923">
            <v>0</v>
          </cell>
          <cell r="AX1923">
            <v>0</v>
          </cell>
        </row>
        <row r="1924">
          <cell r="F1924" t="str">
            <v xml:space="preserve">Année </v>
          </cell>
          <cell r="G1924" t="str">
            <v>Montant Invest</v>
          </cell>
          <cell r="H1924" t="str">
            <v>Durée amortissement</v>
          </cell>
        </row>
        <row r="1925">
          <cell r="F1925">
            <v>2018</v>
          </cell>
          <cell r="G1925">
            <v>198753.04529962255</v>
          </cell>
          <cell r="H1925">
            <v>15</v>
          </cell>
          <cell r="M1925">
            <v>13250.203019974837</v>
          </cell>
          <cell r="N1925">
            <v>13250.203019974837</v>
          </cell>
          <cell r="O1925">
            <v>13250.203019974837</v>
          </cell>
          <cell r="P1925">
            <v>13250.203019974837</v>
          </cell>
          <cell r="Q1925">
            <v>13250.203019974837</v>
          </cell>
          <cell r="R1925">
            <v>13250.203019974837</v>
          </cell>
          <cell r="S1925">
            <v>13250.203019974837</v>
          </cell>
          <cell r="T1925">
            <v>13250.203019974837</v>
          </cell>
          <cell r="U1925">
            <v>13250.203019974837</v>
          </cell>
          <cell r="V1925">
            <v>13250.203019974837</v>
          </cell>
          <cell r="W1925">
            <v>13250.203019974837</v>
          </cell>
          <cell r="X1925">
            <v>13250.203019974837</v>
          </cell>
          <cell r="Y1925">
            <v>13250.203019974837</v>
          </cell>
          <cell r="Z1925">
            <v>13250.203019974837</v>
          </cell>
          <cell r="AA1925">
            <v>13250.203019974837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>
            <v>0</v>
          </cell>
          <cell r="AK1925">
            <v>0</v>
          </cell>
          <cell r="AL1925">
            <v>0</v>
          </cell>
          <cell r="AM1925">
            <v>0</v>
          </cell>
          <cell r="AN1925">
            <v>0</v>
          </cell>
          <cell r="AO1925">
            <v>0</v>
          </cell>
          <cell r="AP1925">
            <v>0</v>
          </cell>
          <cell r="AQ1925">
            <v>0</v>
          </cell>
          <cell r="AR1925">
            <v>0</v>
          </cell>
          <cell r="AS1925">
            <v>0</v>
          </cell>
          <cell r="AT1925">
            <v>0</v>
          </cell>
          <cell r="AU1925">
            <v>0</v>
          </cell>
          <cell r="AV1925">
            <v>0</v>
          </cell>
          <cell r="AW1925">
            <v>0</v>
          </cell>
          <cell r="AX1925">
            <v>0</v>
          </cell>
        </row>
        <row r="1926">
          <cell r="F1926">
            <v>2019</v>
          </cell>
          <cell r="G1926">
            <v>566730.72575382248</v>
          </cell>
          <cell r="H1926">
            <v>15</v>
          </cell>
          <cell r="M1926">
            <v>0</v>
          </cell>
          <cell r="N1926">
            <v>37782.048383588168</v>
          </cell>
          <cell r="O1926">
            <v>37782.048383588168</v>
          </cell>
          <cell r="P1926">
            <v>37782.048383588168</v>
          </cell>
          <cell r="Q1926">
            <v>37782.048383588168</v>
          </cell>
          <cell r="R1926">
            <v>37782.048383588168</v>
          </cell>
          <cell r="S1926">
            <v>37782.048383588168</v>
          </cell>
          <cell r="T1926">
            <v>37782.048383588168</v>
          </cell>
          <cell r="U1926">
            <v>37782.048383588168</v>
          </cell>
          <cell r="V1926">
            <v>37782.048383588168</v>
          </cell>
          <cell r="W1926">
            <v>37782.048383588168</v>
          </cell>
          <cell r="X1926">
            <v>37782.048383588168</v>
          </cell>
          <cell r="Y1926">
            <v>37782.048383588168</v>
          </cell>
          <cell r="Z1926">
            <v>37782.048383588168</v>
          </cell>
          <cell r="AA1926">
            <v>37782.048383588168</v>
          </cell>
          <cell r="AB1926">
            <v>37782.048383588168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0</v>
          </cell>
          <cell r="AT1926">
            <v>0</v>
          </cell>
          <cell r="AU1926">
            <v>0</v>
          </cell>
          <cell r="AV1926">
            <v>0</v>
          </cell>
          <cell r="AW1926">
            <v>0</v>
          </cell>
          <cell r="AX1926">
            <v>0</v>
          </cell>
        </row>
        <row r="1927">
          <cell r="F1927">
            <v>2020</v>
          </cell>
          <cell r="G1927">
            <v>2680314.6279501235</v>
          </cell>
          <cell r="H1927">
            <v>15</v>
          </cell>
          <cell r="M1927">
            <v>0</v>
          </cell>
          <cell r="N1927">
            <v>0</v>
          </cell>
          <cell r="O1927">
            <v>178687.64186334156</v>
          </cell>
          <cell r="P1927">
            <v>178687.64186334156</v>
          </cell>
          <cell r="Q1927">
            <v>178687.64186334156</v>
          </cell>
          <cell r="R1927">
            <v>178687.64186334156</v>
          </cell>
          <cell r="S1927">
            <v>178687.64186334156</v>
          </cell>
          <cell r="T1927">
            <v>178687.64186334156</v>
          </cell>
          <cell r="U1927">
            <v>178687.64186334156</v>
          </cell>
          <cell r="V1927">
            <v>178687.64186334156</v>
          </cell>
          <cell r="W1927">
            <v>178687.64186334156</v>
          </cell>
          <cell r="X1927">
            <v>178687.64186334156</v>
          </cell>
          <cell r="Y1927">
            <v>178687.64186334156</v>
          </cell>
          <cell r="Z1927">
            <v>178687.64186334156</v>
          </cell>
          <cell r="AA1927">
            <v>178687.64186334156</v>
          </cell>
          <cell r="AB1927">
            <v>178687.64186334156</v>
          </cell>
          <cell r="AC1927">
            <v>178687.64186334156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O1927">
            <v>0</v>
          </cell>
          <cell r="AP1927">
            <v>0</v>
          </cell>
          <cell r="AQ1927">
            <v>0</v>
          </cell>
          <cell r="AR1927">
            <v>0</v>
          </cell>
          <cell r="AS1927">
            <v>0</v>
          </cell>
          <cell r="AT1927">
            <v>0</v>
          </cell>
          <cell r="AU1927">
            <v>0</v>
          </cell>
          <cell r="AV1927">
            <v>0</v>
          </cell>
          <cell r="AW1927">
            <v>0</v>
          </cell>
          <cell r="AX1927">
            <v>0</v>
          </cell>
        </row>
        <row r="1928">
          <cell r="F1928">
            <v>2021</v>
          </cell>
          <cell r="G1928">
            <v>11333776.21081852</v>
          </cell>
          <cell r="H1928">
            <v>15</v>
          </cell>
          <cell r="M1928">
            <v>0</v>
          </cell>
          <cell r="N1928">
            <v>0</v>
          </cell>
          <cell r="O1928">
            <v>0</v>
          </cell>
          <cell r="P1928">
            <v>755585.08072123467</v>
          </cell>
          <cell r="Q1928">
            <v>755585.08072123467</v>
          </cell>
          <cell r="R1928">
            <v>755585.08072123467</v>
          </cell>
          <cell r="S1928">
            <v>755585.08072123467</v>
          </cell>
          <cell r="T1928">
            <v>755585.08072123467</v>
          </cell>
          <cell r="U1928">
            <v>755585.08072123467</v>
          </cell>
          <cell r="V1928">
            <v>755585.08072123467</v>
          </cell>
          <cell r="W1928">
            <v>755585.08072123467</v>
          </cell>
          <cell r="X1928">
            <v>755585.08072123467</v>
          </cell>
          <cell r="Y1928">
            <v>755585.08072123467</v>
          </cell>
          <cell r="Z1928">
            <v>755585.08072123467</v>
          </cell>
          <cell r="AA1928">
            <v>755585.08072123467</v>
          </cell>
          <cell r="AB1928">
            <v>755585.08072123467</v>
          </cell>
          <cell r="AC1928">
            <v>755585.08072123467</v>
          </cell>
          <cell r="AD1928">
            <v>755585.08072123467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  <cell r="AU1928">
            <v>0</v>
          </cell>
          <cell r="AV1928">
            <v>0</v>
          </cell>
          <cell r="AW1928">
            <v>0</v>
          </cell>
          <cell r="AX1928">
            <v>0</v>
          </cell>
        </row>
        <row r="1929">
          <cell r="F1929">
            <v>2022</v>
          </cell>
          <cell r="G1929">
            <v>10569383.654227588</v>
          </cell>
          <cell r="H1929">
            <v>15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704625.57694850594</v>
          </cell>
          <cell r="R1929">
            <v>704625.57694850594</v>
          </cell>
          <cell r="S1929">
            <v>704625.57694850594</v>
          </cell>
          <cell r="T1929">
            <v>704625.57694850594</v>
          </cell>
          <cell r="U1929">
            <v>704625.57694850594</v>
          </cell>
          <cell r="V1929">
            <v>704625.57694850594</v>
          </cell>
          <cell r="W1929">
            <v>704625.57694850594</v>
          </cell>
          <cell r="X1929">
            <v>704625.57694850594</v>
          </cell>
          <cell r="Y1929">
            <v>704625.57694850594</v>
          </cell>
          <cell r="Z1929">
            <v>704625.57694850594</v>
          </cell>
          <cell r="AA1929">
            <v>704625.57694850594</v>
          </cell>
          <cell r="AB1929">
            <v>704625.57694850594</v>
          </cell>
          <cell r="AC1929">
            <v>704625.57694850594</v>
          </cell>
          <cell r="AD1929">
            <v>704625.57694850594</v>
          </cell>
          <cell r="AE1929">
            <v>704625.57694850594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</row>
        <row r="1930">
          <cell r="F1930">
            <v>2023</v>
          </cell>
          <cell r="G1930">
            <v>30792821.157080475</v>
          </cell>
          <cell r="H1930">
            <v>15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2052854.7438053649</v>
          </cell>
          <cell r="S1930">
            <v>2052854.7438053649</v>
          </cell>
          <cell r="T1930">
            <v>2052854.7438053649</v>
          </cell>
          <cell r="U1930">
            <v>2052854.7438053649</v>
          </cell>
          <cell r="V1930">
            <v>2052854.7438053649</v>
          </cell>
          <cell r="W1930">
            <v>2052854.7438053649</v>
          </cell>
          <cell r="X1930">
            <v>2052854.7438053649</v>
          </cell>
          <cell r="Y1930">
            <v>2052854.7438053649</v>
          </cell>
          <cell r="Z1930">
            <v>2052854.7438053649</v>
          </cell>
          <cell r="AA1930">
            <v>2052854.7438053649</v>
          </cell>
          <cell r="AB1930">
            <v>2052854.7438053649</v>
          </cell>
          <cell r="AC1930">
            <v>2052854.7438053649</v>
          </cell>
          <cell r="AD1930">
            <v>2052854.7438053649</v>
          </cell>
          <cell r="AE1930">
            <v>2052854.7438053649</v>
          </cell>
          <cell r="AF1930">
            <v>2052854.7438053649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O1930">
            <v>0</v>
          </cell>
          <cell r="AP1930">
            <v>0</v>
          </cell>
          <cell r="AQ1930">
            <v>0</v>
          </cell>
          <cell r="AR1930">
            <v>0</v>
          </cell>
          <cell r="AS1930">
            <v>0</v>
          </cell>
          <cell r="AT1930">
            <v>0</v>
          </cell>
          <cell r="AU1930">
            <v>0</v>
          </cell>
          <cell r="AV1930">
            <v>0</v>
          </cell>
          <cell r="AW1930">
            <v>0</v>
          </cell>
          <cell r="AX1930">
            <v>0</v>
          </cell>
        </row>
        <row r="1931">
          <cell r="F1931">
            <v>2024</v>
          </cell>
          <cell r="G1931">
            <v>24110315.005255394</v>
          </cell>
          <cell r="H1931">
            <v>15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1607354.3336836929</v>
          </cell>
          <cell r="T1931">
            <v>1607354.3336836929</v>
          </cell>
          <cell r="U1931">
            <v>1607354.3336836929</v>
          </cell>
          <cell r="V1931">
            <v>1607354.3336836929</v>
          </cell>
          <cell r="W1931">
            <v>1607354.3336836929</v>
          </cell>
          <cell r="X1931">
            <v>1607354.3336836929</v>
          </cell>
          <cell r="Y1931">
            <v>1607354.3336836929</v>
          </cell>
          <cell r="Z1931">
            <v>1607354.3336836929</v>
          </cell>
          <cell r="AA1931">
            <v>1607354.3336836929</v>
          </cell>
          <cell r="AB1931">
            <v>1607354.3336836929</v>
          </cell>
          <cell r="AC1931">
            <v>1607354.3336836929</v>
          </cell>
          <cell r="AD1931">
            <v>1607354.3336836929</v>
          </cell>
          <cell r="AE1931">
            <v>1607354.3336836929</v>
          </cell>
          <cell r="AF1931">
            <v>1607354.3336836929</v>
          </cell>
          <cell r="AG1931">
            <v>1607354.3336836929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O1931">
            <v>0</v>
          </cell>
          <cell r="AP1931">
            <v>0</v>
          </cell>
          <cell r="AQ1931">
            <v>0</v>
          </cell>
          <cell r="AR1931">
            <v>0</v>
          </cell>
          <cell r="AS1931">
            <v>0</v>
          </cell>
          <cell r="AT1931">
            <v>0</v>
          </cell>
          <cell r="AU1931">
            <v>0</v>
          </cell>
          <cell r="AV1931">
            <v>0</v>
          </cell>
          <cell r="AW1931">
            <v>0</v>
          </cell>
          <cell r="AX1931">
            <v>0</v>
          </cell>
        </row>
        <row r="1932">
          <cell r="F1932">
            <v>2025</v>
          </cell>
          <cell r="G1932">
            <v>31778007.284789141</v>
          </cell>
          <cell r="H1932">
            <v>15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2118533.8189859428</v>
          </cell>
          <cell r="U1932">
            <v>2118533.8189859428</v>
          </cell>
          <cell r="V1932">
            <v>2118533.8189859428</v>
          </cell>
          <cell r="W1932">
            <v>2118533.8189859428</v>
          </cell>
          <cell r="X1932">
            <v>2118533.8189859428</v>
          </cell>
          <cell r="Y1932">
            <v>2118533.8189859428</v>
          </cell>
          <cell r="Z1932">
            <v>2118533.8189859428</v>
          </cell>
          <cell r="AA1932">
            <v>2118533.8189859428</v>
          </cell>
          <cell r="AB1932">
            <v>2118533.8189859428</v>
          </cell>
          <cell r="AC1932">
            <v>2118533.8189859428</v>
          </cell>
          <cell r="AD1932">
            <v>2118533.8189859428</v>
          </cell>
          <cell r="AE1932">
            <v>2118533.8189859428</v>
          </cell>
          <cell r="AF1932">
            <v>2118533.8189859428</v>
          </cell>
          <cell r="AG1932">
            <v>2118533.8189859428</v>
          </cell>
          <cell r="AH1932">
            <v>2118533.8189859428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O1932">
            <v>0</v>
          </cell>
          <cell r="AP1932">
            <v>0</v>
          </cell>
          <cell r="AQ1932">
            <v>0</v>
          </cell>
          <cell r="AR1932">
            <v>0</v>
          </cell>
          <cell r="AS1932">
            <v>0</v>
          </cell>
          <cell r="AT1932">
            <v>0</v>
          </cell>
          <cell r="AU1932">
            <v>0</v>
          </cell>
          <cell r="AV1932">
            <v>0</v>
          </cell>
          <cell r="AW1932">
            <v>0</v>
          </cell>
          <cell r="AX1932">
            <v>0</v>
          </cell>
        </row>
        <row r="1933">
          <cell r="F1933">
            <v>2026</v>
          </cell>
          <cell r="G1933">
            <v>18074388.554735593</v>
          </cell>
          <cell r="H1933">
            <v>15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1204959.2369823728</v>
          </cell>
          <cell r="V1933">
            <v>1204959.2369823728</v>
          </cell>
          <cell r="W1933">
            <v>1204959.2369823728</v>
          </cell>
          <cell r="X1933">
            <v>1204959.2369823728</v>
          </cell>
          <cell r="Y1933">
            <v>1204959.2369823728</v>
          </cell>
          <cell r="Z1933">
            <v>1204959.2369823728</v>
          </cell>
          <cell r="AA1933">
            <v>1204959.2369823728</v>
          </cell>
          <cell r="AB1933">
            <v>1204959.2369823728</v>
          </cell>
          <cell r="AC1933">
            <v>1204959.2369823728</v>
          </cell>
          <cell r="AD1933">
            <v>1204959.2369823728</v>
          </cell>
          <cell r="AE1933">
            <v>1204959.2369823728</v>
          </cell>
          <cell r="AF1933">
            <v>1204959.2369823728</v>
          </cell>
          <cell r="AG1933">
            <v>1204959.2369823728</v>
          </cell>
          <cell r="AH1933">
            <v>1204959.2369823728</v>
          </cell>
          <cell r="AI1933">
            <v>1204959.2369823728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</row>
        <row r="1934">
          <cell r="F1934">
            <v>2027</v>
          </cell>
          <cell r="G1934">
            <v>9255541.2966077738</v>
          </cell>
          <cell r="H1934">
            <v>15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617036.08644051827</v>
          </cell>
          <cell r="W1934">
            <v>617036.08644051827</v>
          </cell>
          <cell r="X1934">
            <v>617036.08644051827</v>
          </cell>
          <cell r="Y1934">
            <v>617036.08644051827</v>
          </cell>
          <cell r="Z1934">
            <v>617036.08644051827</v>
          </cell>
          <cell r="AA1934">
            <v>617036.08644051827</v>
          </cell>
          <cell r="AB1934">
            <v>617036.08644051827</v>
          </cell>
          <cell r="AC1934">
            <v>617036.08644051827</v>
          </cell>
          <cell r="AD1934">
            <v>617036.08644051827</v>
          </cell>
          <cell r="AE1934">
            <v>617036.08644051827</v>
          </cell>
          <cell r="AF1934">
            <v>617036.08644051827</v>
          </cell>
          <cell r="AG1934">
            <v>617036.08644051827</v>
          </cell>
          <cell r="AH1934">
            <v>617036.08644051827</v>
          </cell>
          <cell r="AI1934">
            <v>617036.08644051827</v>
          </cell>
          <cell r="AJ1934">
            <v>617036.08644051827</v>
          </cell>
          <cell r="AK1934">
            <v>0</v>
          </cell>
          <cell r="AL1934">
            <v>0</v>
          </cell>
          <cell r="AM1934">
            <v>0</v>
          </cell>
          <cell r="AN1934">
            <v>0</v>
          </cell>
          <cell r="AO1934">
            <v>0</v>
          </cell>
          <cell r="AP1934">
            <v>0</v>
          </cell>
          <cell r="AQ1934">
            <v>0</v>
          </cell>
          <cell r="AR1934">
            <v>0</v>
          </cell>
          <cell r="AS1934">
            <v>0</v>
          </cell>
          <cell r="AT1934">
            <v>0</v>
          </cell>
          <cell r="AU1934">
            <v>0</v>
          </cell>
          <cell r="AV1934">
            <v>0</v>
          </cell>
          <cell r="AW1934">
            <v>0</v>
          </cell>
          <cell r="AX1934">
            <v>0</v>
          </cell>
        </row>
        <row r="1935">
          <cell r="F1935">
            <v>2028</v>
          </cell>
          <cell r="G1935">
            <v>8077131.8509388175</v>
          </cell>
          <cell r="H1935">
            <v>15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538475.45672925445</v>
          </cell>
          <cell r="X1935">
            <v>538475.45672925445</v>
          </cell>
          <cell r="Y1935">
            <v>538475.45672925445</v>
          </cell>
          <cell r="Z1935">
            <v>538475.45672925445</v>
          </cell>
          <cell r="AA1935">
            <v>538475.45672925445</v>
          </cell>
          <cell r="AB1935">
            <v>538475.45672925445</v>
          </cell>
          <cell r="AC1935">
            <v>538475.45672925445</v>
          </cell>
          <cell r="AD1935">
            <v>538475.45672925445</v>
          </cell>
          <cell r="AE1935">
            <v>538475.45672925445</v>
          </cell>
          <cell r="AF1935">
            <v>538475.45672925445</v>
          </cell>
          <cell r="AG1935">
            <v>538475.45672925445</v>
          </cell>
          <cell r="AH1935">
            <v>538475.45672925445</v>
          </cell>
          <cell r="AI1935">
            <v>538475.45672925445</v>
          </cell>
          <cell r="AJ1935">
            <v>538475.45672925445</v>
          </cell>
          <cell r="AK1935">
            <v>538475.45672925445</v>
          </cell>
          <cell r="AL1935">
            <v>0</v>
          </cell>
          <cell r="AM1935">
            <v>0</v>
          </cell>
          <cell r="AN1935">
            <v>0</v>
          </cell>
          <cell r="AO1935">
            <v>0</v>
          </cell>
          <cell r="AP1935">
            <v>0</v>
          </cell>
          <cell r="AQ1935">
            <v>0</v>
          </cell>
          <cell r="AR1935">
            <v>0</v>
          </cell>
          <cell r="AS1935">
            <v>0</v>
          </cell>
          <cell r="AT1935">
            <v>0</v>
          </cell>
          <cell r="AU1935">
            <v>0</v>
          </cell>
          <cell r="AV1935">
            <v>0</v>
          </cell>
          <cell r="AW1935">
            <v>0</v>
          </cell>
          <cell r="AX1935">
            <v>0</v>
          </cell>
        </row>
        <row r="1936">
          <cell r="F1936">
            <v>2029</v>
          </cell>
          <cell r="G1936">
            <v>6039815.900856032</v>
          </cell>
          <cell r="H1936">
            <v>15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402654.39339040214</v>
          </cell>
          <cell r="Y1936">
            <v>402654.39339040214</v>
          </cell>
          <cell r="Z1936">
            <v>402654.39339040214</v>
          </cell>
          <cell r="AA1936">
            <v>402654.39339040214</v>
          </cell>
          <cell r="AB1936">
            <v>402654.39339040214</v>
          </cell>
          <cell r="AC1936">
            <v>402654.39339040214</v>
          </cell>
          <cell r="AD1936">
            <v>402654.39339040214</v>
          </cell>
          <cell r="AE1936">
            <v>402654.39339040214</v>
          </cell>
          <cell r="AF1936">
            <v>402654.39339040214</v>
          </cell>
          <cell r="AG1936">
            <v>402654.39339040214</v>
          </cell>
          <cell r="AH1936">
            <v>402654.39339040214</v>
          </cell>
          <cell r="AI1936">
            <v>402654.39339040214</v>
          </cell>
          <cell r="AJ1936">
            <v>402654.39339040214</v>
          </cell>
          <cell r="AK1936">
            <v>402654.39339040214</v>
          </cell>
          <cell r="AL1936">
            <v>402654.39339040214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0</v>
          </cell>
          <cell r="AT1936">
            <v>0</v>
          </cell>
          <cell r="AU1936">
            <v>0</v>
          </cell>
          <cell r="AV1936">
            <v>0</v>
          </cell>
          <cell r="AW1936">
            <v>0</v>
          </cell>
          <cell r="AX1936">
            <v>0</v>
          </cell>
        </row>
        <row r="1937">
          <cell r="F1937">
            <v>2030</v>
          </cell>
          <cell r="G1937">
            <v>9971748.8430949189</v>
          </cell>
          <cell r="H1937">
            <v>15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664783.25620632793</v>
          </cell>
          <cell r="Z1937">
            <v>664783.25620632793</v>
          </cell>
          <cell r="AA1937">
            <v>664783.25620632793</v>
          </cell>
          <cell r="AB1937">
            <v>664783.25620632793</v>
          </cell>
          <cell r="AC1937">
            <v>664783.25620632793</v>
          </cell>
          <cell r="AD1937">
            <v>664783.25620632793</v>
          </cell>
          <cell r="AE1937">
            <v>664783.25620632793</v>
          </cell>
          <cell r="AF1937">
            <v>664783.25620632793</v>
          </cell>
          <cell r="AG1937">
            <v>664783.25620632793</v>
          </cell>
          <cell r="AH1937">
            <v>664783.25620632793</v>
          </cell>
          <cell r="AI1937">
            <v>664783.25620632793</v>
          </cell>
          <cell r="AJ1937">
            <v>664783.25620632793</v>
          </cell>
          <cell r="AK1937">
            <v>664783.25620632793</v>
          </cell>
          <cell r="AL1937">
            <v>664783.25620632793</v>
          </cell>
          <cell r="AM1937">
            <v>664783.25620632793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  <cell r="AU1937">
            <v>0</v>
          </cell>
          <cell r="AV1937">
            <v>0</v>
          </cell>
          <cell r="AW1937">
            <v>0</v>
          </cell>
          <cell r="AX1937">
            <v>0</v>
          </cell>
        </row>
        <row r="1938">
          <cell r="F1938">
            <v>2031</v>
          </cell>
          <cell r="G1938">
            <v>5261085.2526766965</v>
          </cell>
          <cell r="H1938">
            <v>15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350739.01684511307</v>
          </cell>
          <cell r="AA1938">
            <v>350739.01684511307</v>
          </cell>
          <cell r="AB1938">
            <v>350739.01684511307</v>
          </cell>
          <cell r="AC1938">
            <v>350739.01684511307</v>
          </cell>
          <cell r="AD1938">
            <v>350739.01684511307</v>
          </cell>
          <cell r="AE1938">
            <v>350739.01684511307</v>
          </cell>
          <cell r="AF1938">
            <v>350739.01684511307</v>
          </cell>
          <cell r="AG1938">
            <v>350739.01684511307</v>
          </cell>
          <cell r="AH1938">
            <v>350739.01684511307</v>
          </cell>
          <cell r="AI1938">
            <v>350739.01684511307</v>
          </cell>
          <cell r="AJ1938">
            <v>350739.01684511307</v>
          </cell>
          <cell r="AK1938">
            <v>350739.01684511307</v>
          </cell>
          <cell r="AL1938">
            <v>350739.01684511307</v>
          </cell>
          <cell r="AM1938">
            <v>350739.01684511307</v>
          </cell>
          <cell r="AN1938">
            <v>350739.01684511307</v>
          </cell>
          <cell r="AO1938">
            <v>0</v>
          </cell>
          <cell r="AP1938">
            <v>0</v>
          </cell>
          <cell r="AQ1938">
            <v>0</v>
          </cell>
          <cell r="AR1938">
            <v>0</v>
          </cell>
          <cell r="AS1938">
            <v>0</v>
          </cell>
          <cell r="AT1938">
            <v>0</v>
          </cell>
          <cell r="AU1938">
            <v>0</v>
          </cell>
          <cell r="AV1938">
            <v>0</v>
          </cell>
          <cell r="AW1938">
            <v>0</v>
          </cell>
          <cell r="AX1938">
            <v>0</v>
          </cell>
        </row>
        <row r="1939">
          <cell r="F1939">
            <v>2032</v>
          </cell>
          <cell r="G1939">
            <v>3912359.1676966199</v>
          </cell>
          <cell r="H1939">
            <v>15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260823.944513108</v>
          </cell>
          <cell r="AB1939">
            <v>260823.944513108</v>
          </cell>
          <cell r="AC1939">
            <v>260823.944513108</v>
          </cell>
          <cell r="AD1939">
            <v>260823.944513108</v>
          </cell>
          <cell r="AE1939">
            <v>260823.944513108</v>
          </cell>
          <cell r="AF1939">
            <v>260823.944513108</v>
          </cell>
          <cell r="AG1939">
            <v>260823.944513108</v>
          </cell>
          <cell r="AH1939">
            <v>260823.944513108</v>
          </cell>
          <cell r="AI1939">
            <v>260823.944513108</v>
          </cell>
          <cell r="AJ1939">
            <v>260823.944513108</v>
          </cell>
          <cell r="AK1939">
            <v>260823.944513108</v>
          </cell>
          <cell r="AL1939">
            <v>260823.944513108</v>
          </cell>
          <cell r="AM1939">
            <v>260823.944513108</v>
          </cell>
          <cell r="AN1939">
            <v>260823.944513108</v>
          </cell>
          <cell r="AO1939">
            <v>260823.944513108</v>
          </cell>
          <cell r="AP1939">
            <v>0</v>
          </cell>
          <cell r="AQ1939">
            <v>0</v>
          </cell>
          <cell r="AR1939">
            <v>0</v>
          </cell>
          <cell r="AS1939">
            <v>0</v>
          </cell>
          <cell r="AT1939">
            <v>0</v>
          </cell>
          <cell r="AU1939">
            <v>0</v>
          </cell>
          <cell r="AV1939">
            <v>0</v>
          </cell>
          <cell r="AW1939">
            <v>0</v>
          </cell>
          <cell r="AX1939">
            <v>0</v>
          </cell>
        </row>
        <row r="1940">
          <cell r="F1940">
            <v>2033</v>
          </cell>
          <cell r="G1940">
            <v>4029004.6392294476</v>
          </cell>
          <cell r="H1940">
            <v>15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268600.30928196316</v>
          </cell>
          <cell r="AC1940">
            <v>268600.30928196316</v>
          </cell>
          <cell r="AD1940">
            <v>268600.30928196316</v>
          </cell>
          <cell r="AE1940">
            <v>268600.30928196316</v>
          </cell>
          <cell r="AF1940">
            <v>268600.30928196316</v>
          </cell>
          <cell r="AG1940">
            <v>268600.30928196316</v>
          </cell>
          <cell r="AH1940">
            <v>268600.30928196316</v>
          </cell>
          <cell r="AI1940">
            <v>268600.30928196316</v>
          </cell>
          <cell r="AJ1940">
            <v>268600.30928196316</v>
          </cell>
          <cell r="AK1940">
            <v>268600.30928196316</v>
          </cell>
          <cell r="AL1940">
            <v>268600.30928196316</v>
          </cell>
          <cell r="AM1940">
            <v>268600.30928196316</v>
          </cell>
          <cell r="AN1940">
            <v>268600.30928196316</v>
          </cell>
          <cell r="AO1940">
            <v>268600.30928196316</v>
          </cell>
          <cell r="AP1940">
            <v>268600.30928196316</v>
          </cell>
          <cell r="AQ1940">
            <v>0</v>
          </cell>
          <cell r="AR1940">
            <v>0</v>
          </cell>
          <cell r="AS1940">
            <v>0</v>
          </cell>
          <cell r="AT1940">
            <v>0</v>
          </cell>
          <cell r="AU1940">
            <v>0</v>
          </cell>
          <cell r="AV1940">
            <v>0</v>
          </cell>
          <cell r="AW1940">
            <v>0</v>
          </cell>
          <cell r="AX1940">
            <v>0</v>
          </cell>
        </row>
        <row r="1941">
          <cell r="F1941">
            <v>2034</v>
          </cell>
          <cell r="G1941">
            <v>3665981.7407625658</v>
          </cell>
          <cell r="H1941">
            <v>15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244398.78271750439</v>
          </cell>
          <cell r="AD1941">
            <v>244398.78271750439</v>
          </cell>
          <cell r="AE1941">
            <v>244398.78271750439</v>
          </cell>
          <cell r="AF1941">
            <v>244398.78271750439</v>
          </cell>
          <cell r="AG1941">
            <v>244398.78271750439</v>
          </cell>
          <cell r="AH1941">
            <v>244398.78271750439</v>
          </cell>
          <cell r="AI1941">
            <v>244398.78271750439</v>
          </cell>
          <cell r="AJ1941">
            <v>244398.78271750439</v>
          </cell>
          <cell r="AK1941">
            <v>244398.78271750439</v>
          </cell>
          <cell r="AL1941">
            <v>244398.78271750439</v>
          </cell>
          <cell r="AM1941">
            <v>244398.78271750439</v>
          </cell>
          <cell r="AN1941">
            <v>244398.78271750439</v>
          </cell>
          <cell r="AO1941">
            <v>244398.78271750439</v>
          </cell>
          <cell r="AP1941">
            <v>244398.78271750439</v>
          </cell>
          <cell r="AQ1941">
            <v>244398.78271750439</v>
          </cell>
          <cell r="AR1941">
            <v>0</v>
          </cell>
          <cell r="AS1941">
            <v>0</v>
          </cell>
          <cell r="AT1941">
            <v>0</v>
          </cell>
          <cell r="AU1941">
            <v>0</v>
          </cell>
          <cell r="AV1941">
            <v>0</v>
          </cell>
          <cell r="AW1941">
            <v>0</v>
          </cell>
          <cell r="AX1941">
            <v>0</v>
          </cell>
        </row>
        <row r="1942">
          <cell r="F1942">
            <v>2035</v>
          </cell>
          <cell r="G1942">
            <v>3792441.3592534694</v>
          </cell>
          <cell r="H1942">
            <v>15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252829.42395023128</v>
          </cell>
          <cell r="AE1942">
            <v>252829.42395023128</v>
          </cell>
          <cell r="AF1942">
            <v>252829.42395023128</v>
          </cell>
          <cell r="AG1942">
            <v>252829.42395023128</v>
          </cell>
          <cell r="AH1942">
            <v>252829.42395023128</v>
          </cell>
          <cell r="AI1942">
            <v>252829.42395023128</v>
          </cell>
          <cell r="AJ1942">
            <v>252829.42395023128</v>
          </cell>
          <cell r="AK1942">
            <v>252829.42395023128</v>
          </cell>
          <cell r="AL1942">
            <v>252829.42395023128</v>
          </cell>
          <cell r="AM1942">
            <v>252829.42395023128</v>
          </cell>
          <cell r="AN1942">
            <v>252829.42395023128</v>
          </cell>
          <cell r="AO1942">
            <v>252829.42395023128</v>
          </cell>
          <cell r="AP1942">
            <v>252829.42395023128</v>
          </cell>
          <cell r="AQ1942">
            <v>252829.42395023128</v>
          </cell>
          <cell r="AR1942">
            <v>252829.42395023128</v>
          </cell>
          <cell r="AS1942">
            <v>0</v>
          </cell>
          <cell r="AT1942">
            <v>0</v>
          </cell>
          <cell r="AU1942">
            <v>0</v>
          </cell>
          <cell r="AV1942">
            <v>0</v>
          </cell>
          <cell r="AW1942">
            <v>0</v>
          </cell>
          <cell r="AX1942">
            <v>0</v>
          </cell>
        </row>
        <row r="1943">
          <cell r="F1943">
            <v>2036</v>
          </cell>
          <cell r="G1943">
            <v>3923368.8385127708</v>
          </cell>
          <cell r="H1943">
            <v>15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261557.92256751805</v>
          </cell>
          <cell r="AF1943">
            <v>261557.92256751805</v>
          </cell>
          <cell r="AG1943">
            <v>261557.92256751805</v>
          </cell>
          <cell r="AH1943">
            <v>261557.92256751805</v>
          </cell>
          <cell r="AI1943">
            <v>261557.92256751805</v>
          </cell>
          <cell r="AJ1943">
            <v>261557.92256751805</v>
          </cell>
          <cell r="AK1943">
            <v>261557.92256751805</v>
          </cell>
          <cell r="AL1943">
            <v>261557.92256751805</v>
          </cell>
          <cell r="AM1943">
            <v>261557.92256751805</v>
          </cell>
          <cell r="AN1943">
            <v>261557.92256751805</v>
          </cell>
          <cell r="AO1943">
            <v>261557.92256751805</v>
          </cell>
          <cell r="AP1943">
            <v>261557.92256751805</v>
          </cell>
          <cell r="AQ1943">
            <v>261557.92256751805</v>
          </cell>
          <cell r="AR1943">
            <v>261557.92256751805</v>
          </cell>
          <cell r="AS1943">
            <v>261557.92256751805</v>
          </cell>
          <cell r="AT1943">
            <v>0</v>
          </cell>
          <cell r="AU1943">
            <v>0</v>
          </cell>
          <cell r="AV1943">
            <v>0</v>
          </cell>
          <cell r="AW1943">
            <v>0</v>
          </cell>
          <cell r="AX1943">
            <v>0</v>
          </cell>
        </row>
        <row r="1944">
          <cell r="F1944">
            <v>2037</v>
          </cell>
          <cell r="G1944">
            <v>3710320.7401107042</v>
          </cell>
          <cell r="H1944">
            <v>15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247354.71600738028</v>
          </cell>
          <cell r="AG1944">
            <v>247354.71600738028</v>
          </cell>
          <cell r="AH1944">
            <v>247354.71600738028</v>
          </cell>
          <cell r="AI1944">
            <v>247354.71600738028</v>
          </cell>
          <cell r="AJ1944">
            <v>247354.71600738028</v>
          </cell>
          <cell r="AK1944">
            <v>247354.71600738028</v>
          </cell>
          <cell r="AL1944">
            <v>247354.71600738028</v>
          </cell>
          <cell r="AM1944">
            <v>247354.71600738028</v>
          </cell>
          <cell r="AN1944">
            <v>247354.71600738028</v>
          </cell>
          <cell r="AO1944">
            <v>247354.71600738028</v>
          </cell>
          <cell r="AP1944">
            <v>247354.71600738028</v>
          </cell>
          <cell r="AQ1944">
            <v>247354.71600738028</v>
          </cell>
          <cell r="AR1944">
            <v>247354.71600738028</v>
          </cell>
          <cell r="AS1944">
            <v>247354.71600738028</v>
          </cell>
          <cell r="AT1944">
            <v>247354.71600738028</v>
          </cell>
          <cell r="AU1944">
            <v>0</v>
          </cell>
          <cell r="AV1944">
            <v>0</v>
          </cell>
          <cell r="AW1944">
            <v>0</v>
          </cell>
          <cell r="AX1944">
            <v>0</v>
          </cell>
        </row>
        <row r="1945">
          <cell r="F1945">
            <v>2038</v>
          </cell>
          <cell r="G1945">
            <v>0</v>
          </cell>
          <cell r="H1945">
            <v>15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0</v>
          </cell>
          <cell r="AL1945">
            <v>0</v>
          </cell>
          <cell r="AM1945">
            <v>0</v>
          </cell>
          <cell r="AN1945">
            <v>0</v>
          </cell>
          <cell r="AO1945">
            <v>0</v>
          </cell>
          <cell r="AP1945">
            <v>0</v>
          </cell>
          <cell r="AQ1945">
            <v>0</v>
          </cell>
          <cell r="AR1945">
            <v>0</v>
          </cell>
          <cell r="AS1945">
            <v>0</v>
          </cell>
          <cell r="AT1945">
            <v>0</v>
          </cell>
          <cell r="AU1945">
            <v>0</v>
          </cell>
          <cell r="AV1945">
            <v>0</v>
          </cell>
          <cell r="AW1945">
            <v>0</v>
          </cell>
          <cell r="AX1945">
            <v>0</v>
          </cell>
        </row>
        <row r="1946">
          <cell r="F1946">
            <v>2039</v>
          </cell>
          <cell r="G1946">
            <v>0</v>
          </cell>
          <cell r="H1946">
            <v>15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K1946">
            <v>0</v>
          </cell>
          <cell r="AL1946">
            <v>0</v>
          </cell>
          <cell r="AM1946">
            <v>0</v>
          </cell>
          <cell r="AN1946">
            <v>0</v>
          </cell>
          <cell r="AO1946">
            <v>0</v>
          </cell>
          <cell r="AP1946">
            <v>0</v>
          </cell>
          <cell r="AQ1946">
            <v>0</v>
          </cell>
          <cell r="AR1946">
            <v>0</v>
          </cell>
          <cell r="AS1946">
            <v>0</v>
          </cell>
          <cell r="AT1946">
            <v>0</v>
          </cell>
          <cell r="AU1946">
            <v>0</v>
          </cell>
          <cell r="AV1946">
            <v>0</v>
          </cell>
          <cell r="AW1946">
            <v>0</v>
          </cell>
          <cell r="AX1946">
            <v>0</v>
          </cell>
        </row>
        <row r="1947">
          <cell r="F1947">
            <v>2040</v>
          </cell>
          <cell r="G1947">
            <v>0</v>
          </cell>
          <cell r="H1947">
            <v>15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O1947">
            <v>0</v>
          </cell>
          <cell r="AP1947">
            <v>0</v>
          </cell>
          <cell r="AQ1947">
            <v>0</v>
          </cell>
          <cell r="AR1947">
            <v>0</v>
          </cell>
          <cell r="AS1947">
            <v>0</v>
          </cell>
          <cell r="AT1947">
            <v>0</v>
          </cell>
          <cell r="AU1947">
            <v>0</v>
          </cell>
          <cell r="AV1947">
            <v>0</v>
          </cell>
          <cell r="AW1947">
            <v>0</v>
          </cell>
          <cell r="AX1947">
            <v>0</v>
          </cell>
        </row>
        <row r="1948">
          <cell r="F1948">
            <v>2041</v>
          </cell>
          <cell r="G1948">
            <v>0</v>
          </cell>
          <cell r="H1948">
            <v>15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>
            <v>0</v>
          </cell>
          <cell r="AK1948">
            <v>0</v>
          </cell>
          <cell r="AL1948">
            <v>0</v>
          </cell>
          <cell r="AM1948">
            <v>0</v>
          </cell>
          <cell r="AN1948">
            <v>0</v>
          </cell>
          <cell r="AO1948">
            <v>0</v>
          </cell>
          <cell r="AP1948">
            <v>0</v>
          </cell>
          <cell r="AQ1948">
            <v>0</v>
          </cell>
          <cell r="AR1948">
            <v>0</v>
          </cell>
          <cell r="AS1948">
            <v>0</v>
          </cell>
          <cell r="AT1948">
            <v>0</v>
          </cell>
          <cell r="AU1948">
            <v>0</v>
          </cell>
          <cell r="AV1948">
            <v>0</v>
          </cell>
          <cell r="AW1948">
            <v>0</v>
          </cell>
          <cell r="AX1948">
            <v>0</v>
          </cell>
        </row>
        <row r="1949">
          <cell r="F1949">
            <v>2042</v>
          </cell>
          <cell r="G1949">
            <v>0</v>
          </cell>
          <cell r="H1949">
            <v>15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O1949">
            <v>0</v>
          </cell>
          <cell r="AP1949">
            <v>0</v>
          </cell>
          <cell r="AQ1949">
            <v>0</v>
          </cell>
          <cell r="AR1949">
            <v>0</v>
          </cell>
          <cell r="AS1949">
            <v>0</v>
          </cell>
          <cell r="AT1949">
            <v>0</v>
          </cell>
          <cell r="AU1949">
            <v>0</v>
          </cell>
          <cell r="AV1949">
            <v>0</v>
          </cell>
          <cell r="AW1949">
            <v>0</v>
          </cell>
          <cell r="AX1949">
            <v>0</v>
          </cell>
        </row>
        <row r="1950">
          <cell r="F1950">
            <v>2043</v>
          </cell>
          <cell r="G1950">
            <v>0</v>
          </cell>
          <cell r="H1950">
            <v>15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  <cell r="AL1950">
            <v>0</v>
          </cell>
          <cell r="AM1950">
            <v>0</v>
          </cell>
          <cell r="AN1950">
            <v>0</v>
          </cell>
          <cell r="AO1950">
            <v>0</v>
          </cell>
          <cell r="AP1950">
            <v>0</v>
          </cell>
          <cell r="AQ1950">
            <v>0</v>
          </cell>
          <cell r="AR1950">
            <v>0</v>
          </cell>
          <cell r="AS1950">
            <v>0</v>
          </cell>
          <cell r="AT1950">
            <v>0</v>
          </cell>
          <cell r="AU1950">
            <v>0</v>
          </cell>
          <cell r="AV1950">
            <v>0</v>
          </cell>
          <cell r="AW1950">
            <v>0</v>
          </cell>
          <cell r="AX1950">
            <v>0</v>
          </cell>
        </row>
        <row r="1951">
          <cell r="F1951">
            <v>2044</v>
          </cell>
          <cell r="G1951">
            <v>0</v>
          </cell>
          <cell r="H1951">
            <v>15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0</v>
          </cell>
          <cell r="AL1951">
            <v>0</v>
          </cell>
          <cell r="AM1951">
            <v>0</v>
          </cell>
          <cell r="AN1951">
            <v>0</v>
          </cell>
          <cell r="AO1951">
            <v>0</v>
          </cell>
          <cell r="AP1951">
            <v>0</v>
          </cell>
          <cell r="AQ1951">
            <v>0</v>
          </cell>
          <cell r="AR1951">
            <v>0</v>
          </cell>
          <cell r="AS1951">
            <v>0</v>
          </cell>
          <cell r="AT1951">
            <v>0</v>
          </cell>
          <cell r="AU1951">
            <v>0</v>
          </cell>
          <cell r="AV1951">
            <v>0</v>
          </cell>
          <cell r="AW1951">
            <v>0</v>
          </cell>
          <cell r="AX1951">
            <v>0</v>
          </cell>
        </row>
        <row r="1952">
          <cell r="F1952">
            <v>2045</v>
          </cell>
          <cell r="G1952">
            <v>0</v>
          </cell>
          <cell r="H1952">
            <v>15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O1952">
            <v>0</v>
          </cell>
          <cell r="AP1952">
            <v>0</v>
          </cell>
          <cell r="AQ1952">
            <v>0</v>
          </cell>
          <cell r="AR1952">
            <v>0</v>
          </cell>
          <cell r="AS1952">
            <v>0</v>
          </cell>
          <cell r="AT1952">
            <v>0</v>
          </cell>
          <cell r="AU1952">
            <v>0</v>
          </cell>
          <cell r="AV1952">
            <v>0</v>
          </cell>
          <cell r="AW1952">
            <v>0</v>
          </cell>
          <cell r="AX1952">
            <v>0</v>
          </cell>
        </row>
        <row r="1953">
          <cell r="F1953">
            <v>2046</v>
          </cell>
          <cell r="G1953">
            <v>0</v>
          </cell>
          <cell r="H1953">
            <v>15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O1953">
            <v>0</v>
          </cell>
          <cell r="AP1953">
            <v>0</v>
          </cell>
          <cell r="AQ1953">
            <v>0</v>
          </cell>
          <cell r="AR1953">
            <v>0</v>
          </cell>
          <cell r="AS1953">
            <v>0</v>
          </cell>
          <cell r="AT1953">
            <v>0</v>
          </cell>
          <cell r="AU1953">
            <v>0</v>
          </cell>
          <cell r="AV1953">
            <v>0</v>
          </cell>
          <cell r="AW1953">
            <v>0</v>
          </cell>
          <cell r="AX1953">
            <v>0</v>
          </cell>
        </row>
        <row r="1954">
          <cell r="F1954">
            <v>2047</v>
          </cell>
          <cell r="G1954">
            <v>0</v>
          </cell>
          <cell r="H1954">
            <v>15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>
            <v>0</v>
          </cell>
          <cell r="AK1954">
            <v>0</v>
          </cell>
          <cell r="AL1954">
            <v>0</v>
          </cell>
          <cell r="AM1954">
            <v>0</v>
          </cell>
          <cell r="AN1954">
            <v>0</v>
          </cell>
          <cell r="AO1954">
            <v>0</v>
          </cell>
          <cell r="AP1954">
            <v>0</v>
          </cell>
          <cell r="AQ1954">
            <v>0</v>
          </cell>
          <cell r="AR1954">
            <v>0</v>
          </cell>
          <cell r="AS1954">
            <v>0</v>
          </cell>
          <cell r="AT1954">
            <v>0</v>
          </cell>
          <cell r="AU1954">
            <v>0</v>
          </cell>
          <cell r="AV1954">
            <v>0</v>
          </cell>
          <cell r="AW1954">
            <v>0</v>
          </cell>
          <cell r="AX1954">
            <v>0</v>
          </cell>
        </row>
        <row r="1955">
          <cell r="F1955">
            <v>2048</v>
          </cell>
          <cell r="G1955">
            <v>0</v>
          </cell>
          <cell r="H1955">
            <v>15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O1955">
            <v>0</v>
          </cell>
          <cell r="AP1955">
            <v>0</v>
          </cell>
          <cell r="AQ1955">
            <v>0</v>
          </cell>
          <cell r="AR1955">
            <v>0</v>
          </cell>
          <cell r="AS1955">
            <v>0</v>
          </cell>
          <cell r="AT1955">
            <v>0</v>
          </cell>
          <cell r="AU1955">
            <v>0</v>
          </cell>
          <cell r="AV1955">
            <v>0</v>
          </cell>
          <cell r="AW1955">
            <v>0</v>
          </cell>
          <cell r="AX1955">
            <v>0</v>
          </cell>
        </row>
        <row r="1956">
          <cell r="F1956">
            <v>2049</v>
          </cell>
          <cell r="G1956">
            <v>0</v>
          </cell>
          <cell r="H1956">
            <v>15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K1956">
            <v>0</v>
          </cell>
          <cell r="AL1956">
            <v>0</v>
          </cell>
          <cell r="AM1956">
            <v>0</v>
          </cell>
          <cell r="AN1956">
            <v>0</v>
          </cell>
          <cell r="AO1956">
            <v>0</v>
          </cell>
          <cell r="AP1956">
            <v>0</v>
          </cell>
          <cell r="AQ1956">
            <v>0</v>
          </cell>
          <cell r="AR1956">
            <v>0</v>
          </cell>
          <cell r="AS1956">
            <v>0</v>
          </cell>
          <cell r="AT1956">
            <v>0</v>
          </cell>
          <cell r="AU1956">
            <v>0</v>
          </cell>
          <cell r="AV1956">
            <v>0</v>
          </cell>
          <cell r="AW1956">
            <v>0</v>
          </cell>
          <cell r="AX1956">
            <v>0</v>
          </cell>
        </row>
        <row r="1957">
          <cell r="F1957">
            <v>2050</v>
          </cell>
          <cell r="G1957">
            <v>0</v>
          </cell>
          <cell r="H1957">
            <v>15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</row>
        <row r="1958">
          <cell r="F1958">
            <v>2051</v>
          </cell>
          <cell r="G1958">
            <v>0</v>
          </cell>
          <cell r="H1958">
            <v>15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  <cell r="AL1958">
            <v>0</v>
          </cell>
          <cell r="AM1958">
            <v>0</v>
          </cell>
          <cell r="AN1958">
            <v>0</v>
          </cell>
          <cell r="AO1958">
            <v>0</v>
          </cell>
          <cell r="AP1958">
            <v>0</v>
          </cell>
          <cell r="AQ1958">
            <v>0</v>
          </cell>
          <cell r="AR1958">
            <v>0</v>
          </cell>
          <cell r="AS1958">
            <v>0</v>
          </cell>
          <cell r="AT1958">
            <v>0</v>
          </cell>
          <cell r="AU1958">
            <v>0</v>
          </cell>
          <cell r="AV1958">
            <v>0</v>
          </cell>
          <cell r="AW1958">
            <v>0</v>
          </cell>
          <cell r="AX1958">
            <v>0</v>
          </cell>
        </row>
        <row r="1959">
          <cell r="F1959">
            <v>2052</v>
          </cell>
          <cell r="G1959">
            <v>0</v>
          </cell>
          <cell r="H1959">
            <v>15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O1959">
            <v>0</v>
          </cell>
          <cell r="AP1959">
            <v>0</v>
          </cell>
          <cell r="AQ1959">
            <v>0</v>
          </cell>
          <cell r="AR1959">
            <v>0</v>
          </cell>
          <cell r="AS1959">
            <v>0</v>
          </cell>
          <cell r="AT1959">
            <v>0</v>
          </cell>
          <cell r="AU1959">
            <v>0</v>
          </cell>
          <cell r="AV1959">
            <v>0</v>
          </cell>
          <cell r="AW1959">
            <v>0</v>
          </cell>
          <cell r="AX1959">
            <v>0</v>
          </cell>
        </row>
        <row r="1960">
          <cell r="F1960">
            <v>2053</v>
          </cell>
          <cell r="G1960">
            <v>0</v>
          </cell>
          <cell r="H1960">
            <v>15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</row>
        <row r="1961">
          <cell r="F1961">
            <v>2054</v>
          </cell>
          <cell r="G1961">
            <v>0</v>
          </cell>
          <cell r="H1961">
            <v>15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  <cell r="AU1961">
            <v>0</v>
          </cell>
          <cell r="AV1961">
            <v>0</v>
          </cell>
          <cell r="AW1961">
            <v>0</v>
          </cell>
          <cell r="AX1961">
            <v>0</v>
          </cell>
        </row>
        <row r="1962">
          <cell r="F1962">
            <v>2055</v>
          </cell>
          <cell r="G1962">
            <v>0</v>
          </cell>
          <cell r="H1962">
            <v>15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O1962">
            <v>0</v>
          </cell>
          <cell r="AP1962">
            <v>0</v>
          </cell>
          <cell r="AQ1962">
            <v>0</v>
          </cell>
          <cell r="AR1962">
            <v>0</v>
          </cell>
          <cell r="AS1962">
            <v>0</v>
          </cell>
          <cell r="AT1962">
            <v>0</v>
          </cell>
          <cell r="AU1962">
            <v>0</v>
          </cell>
          <cell r="AV1962">
            <v>0</v>
          </cell>
          <cell r="AW1962">
            <v>0</v>
          </cell>
          <cell r="AX1962">
            <v>0</v>
          </cell>
        </row>
        <row r="1963">
          <cell r="F1963">
            <v>2056</v>
          </cell>
          <cell r="G1963">
            <v>0</v>
          </cell>
          <cell r="H1963">
            <v>15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O1963">
            <v>0</v>
          </cell>
          <cell r="AP1963">
            <v>0</v>
          </cell>
          <cell r="AQ1963">
            <v>0</v>
          </cell>
          <cell r="AR1963">
            <v>0</v>
          </cell>
          <cell r="AS1963">
            <v>0</v>
          </cell>
          <cell r="AT1963">
            <v>0</v>
          </cell>
          <cell r="AU1963">
            <v>0</v>
          </cell>
          <cell r="AV1963">
            <v>0</v>
          </cell>
          <cell r="AW1963">
            <v>0</v>
          </cell>
          <cell r="AX1963">
            <v>0</v>
          </cell>
        </row>
        <row r="1964">
          <cell r="F1964">
            <v>2057</v>
          </cell>
          <cell r="G1964">
            <v>0</v>
          </cell>
          <cell r="H1964">
            <v>15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O1964">
            <v>0</v>
          </cell>
          <cell r="AP1964">
            <v>0</v>
          </cell>
          <cell r="AQ1964">
            <v>0</v>
          </cell>
          <cell r="AR1964">
            <v>0</v>
          </cell>
          <cell r="AS1964">
            <v>0</v>
          </cell>
          <cell r="AT1964">
            <v>0</v>
          </cell>
          <cell r="AU1964">
            <v>0</v>
          </cell>
          <cell r="AV1964">
            <v>0</v>
          </cell>
          <cell r="AW1964">
            <v>0</v>
          </cell>
          <cell r="AX1964">
            <v>0</v>
          </cell>
        </row>
        <row r="1965">
          <cell r="F1965">
            <v>2058</v>
          </cell>
          <cell r="G1965">
            <v>0</v>
          </cell>
          <cell r="H1965">
            <v>15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O1965">
            <v>0</v>
          </cell>
          <cell r="AP1965">
            <v>0</v>
          </cell>
          <cell r="AQ1965">
            <v>0</v>
          </cell>
          <cell r="AR1965">
            <v>0</v>
          </cell>
          <cell r="AS1965">
            <v>0</v>
          </cell>
          <cell r="AT1965">
            <v>0</v>
          </cell>
          <cell r="AU1965">
            <v>0</v>
          </cell>
          <cell r="AV1965">
            <v>0</v>
          </cell>
          <cell r="AW1965">
            <v>0</v>
          </cell>
          <cell r="AX1965">
            <v>0</v>
          </cell>
        </row>
        <row r="1966">
          <cell r="F1966">
            <v>2059</v>
          </cell>
          <cell r="G1966">
            <v>0</v>
          </cell>
          <cell r="H1966">
            <v>15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O1966">
            <v>0</v>
          </cell>
          <cell r="AP1966">
            <v>0</v>
          </cell>
          <cell r="AQ1966">
            <v>0</v>
          </cell>
          <cell r="AR1966">
            <v>0</v>
          </cell>
          <cell r="AS1966">
            <v>0</v>
          </cell>
          <cell r="AT1966">
            <v>0</v>
          </cell>
          <cell r="AU1966">
            <v>0</v>
          </cell>
          <cell r="AV1966">
            <v>0</v>
          </cell>
          <cell r="AW1966">
            <v>0</v>
          </cell>
          <cell r="AX1966">
            <v>0</v>
          </cell>
        </row>
        <row r="1968">
          <cell r="F1968" t="str">
            <v>Traitement flux fin de convention</v>
          </cell>
        </row>
        <row r="1970">
          <cell r="F1970" t="str">
            <v>Solde PCA</v>
          </cell>
          <cell r="H1970">
            <v>1.25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96.022334056040378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O1970">
            <v>0</v>
          </cell>
          <cell r="AP1970">
            <v>0</v>
          </cell>
          <cell r="AQ1970">
            <v>0</v>
          </cell>
          <cell r="AR1970">
            <v>0</v>
          </cell>
          <cell r="AS1970">
            <v>0</v>
          </cell>
          <cell r="AT1970">
            <v>0</v>
          </cell>
          <cell r="AU1970">
            <v>0</v>
          </cell>
          <cell r="AV1970">
            <v>0</v>
          </cell>
          <cell r="AW1970">
            <v>0</v>
          </cell>
          <cell r="AX1970">
            <v>0</v>
          </cell>
        </row>
        <row r="1971">
          <cell r="F1971" t="str">
            <v>VNC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42.114119908772615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O1971">
            <v>0</v>
          </cell>
          <cell r="AP1971">
            <v>0</v>
          </cell>
          <cell r="AQ1971">
            <v>0</v>
          </cell>
          <cell r="AR1971">
            <v>0</v>
          </cell>
          <cell r="AS1971">
            <v>0</v>
          </cell>
          <cell r="AT1971">
            <v>0</v>
          </cell>
          <cell r="AU1971">
            <v>0</v>
          </cell>
          <cell r="AV1971">
            <v>0</v>
          </cell>
          <cell r="AW1971">
            <v>0</v>
          </cell>
          <cell r="AX1971">
            <v>0</v>
          </cell>
        </row>
        <row r="1973">
          <cell r="F1973" t="str">
            <v>Flux fin de convention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16.172464244180333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O1973">
            <v>0</v>
          </cell>
          <cell r="AP1973">
            <v>0</v>
          </cell>
          <cell r="AQ1973">
            <v>0</v>
          </cell>
          <cell r="AR1973">
            <v>0</v>
          </cell>
          <cell r="AS1973">
            <v>0</v>
          </cell>
          <cell r="AT1973">
            <v>0</v>
          </cell>
          <cell r="AU1973">
            <v>0</v>
          </cell>
          <cell r="AV1973">
            <v>0</v>
          </cell>
          <cell r="AW1973">
            <v>0</v>
          </cell>
          <cell r="AX1973">
            <v>0</v>
          </cell>
        </row>
        <row r="1980">
          <cell r="F1980" t="str">
            <v>Renouvellement IRU</v>
          </cell>
        </row>
        <row r="1982">
          <cell r="F1982" t="str">
            <v>Parts de marché</v>
          </cell>
        </row>
        <row r="1983">
          <cell r="F1983" t="str">
            <v>Bouygues</v>
          </cell>
          <cell r="M1983">
            <v>0.12</v>
          </cell>
          <cell r="N1983">
            <v>0.12</v>
          </cell>
          <cell r="O1983">
            <v>0.12</v>
          </cell>
          <cell r="P1983">
            <v>0.124</v>
          </cell>
          <cell r="Q1983">
            <v>0.1</v>
          </cell>
          <cell r="R1983">
            <v>0.1</v>
          </cell>
          <cell r="S1983">
            <v>0.11</v>
          </cell>
          <cell r="T1983">
            <v>0.11</v>
          </cell>
          <cell r="U1983">
            <v>0.12</v>
          </cell>
          <cell r="V1983">
            <v>0.12</v>
          </cell>
          <cell r="W1983">
            <v>0.12</v>
          </cell>
          <cell r="X1983">
            <v>0.12</v>
          </cell>
          <cell r="Y1983">
            <v>0.12</v>
          </cell>
          <cell r="Z1983">
            <v>0.12</v>
          </cell>
          <cell r="AA1983">
            <v>0.12</v>
          </cell>
          <cell r="AB1983">
            <v>0.12</v>
          </cell>
          <cell r="AC1983">
            <v>0.12</v>
          </cell>
          <cell r="AD1983">
            <v>0.12</v>
          </cell>
          <cell r="AE1983">
            <v>0.12</v>
          </cell>
          <cell r="AF1983">
            <v>0.12</v>
          </cell>
          <cell r="AG1983">
            <v>0.12</v>
          </cell>
          <cell r="AH1983">
            <v>0.12</v>
          </cell>
          <cell r="AI1983">
            <v>0.12</v>
          </cell>
          <cell r="AJ1983">
            <v>0.12</v>
          </cell>
          <cell r="AK1983">
            <v>0.12</v>
          </cell>
          <cell r="AL1983">
            <v>0.12</v>
          </cell>
          <cell r="AM1983">
            <v>0.12</v>
          </cell>
          <cell r="AN1983">
            <v>0.12</v>
          </cell>
          <cell r="AO1983">
            <v>0.12</v>
          </cell>
          <cell r="AP1983">
            <v>0.12</v>
          </cell>
          <cell r="AQ1983">
            <v>0.12</v>
          </cell>
          <cell r="AR1983">
            <v>0.12</v>
          </cell>
          <cell r="AS1983">
            <v>0.12</v>
          </cell>
          <cell r="AT1983">
            <v>0.12</v>
          </cell>
          <cell r="AU1983">
            <v>0.12</v>
          </cell>
          <cell r="AV1983">
            <v>0.12</v>
          </cell>
          <cell r="AW1983">
            <v>0.12</v>
          </cell>
          <cell r="AX1983">
            <v>0.12</v>
          </cell>
        </row>
        <row r="1984">
          <cell r="F1984" t="str">
            <v>SFR</v>
          </cell>
          <cell r="M1984">
            <v>0.19</v>
          </cell>
          <cell r="N1984">
            <v>0.19</v>
          </cell>
          <cell r="O1984">
            <v>0.19</v>
          </cell>
          <cell r="P1984">
            <v>0.187</v>
          </cell>
          <cell r="Q1984">
            <v>0.11</v>
          </cell>
          <cell r="R1984">
            <v>0.12</v>
          </cell>
          <cell r="S1984">
            <v>0.13500000000000001</v>
          </cell>
          <cell r="T1984">
            <v>0.15</v>
          </cell>
          <cell r="U1984">
            <v>0.16</v>
          </cell>
          <cell r="V1984">
            <v>0.16</v>
          </cell>
          <cell r="W1984">
            <v>0.16</v>
          </cell>
          <cell r="X1984">
            <v>0.16</v>
          </cell>
          <cell r="Y1984">
            <v>0.16</v>
          </cell>
          <cell r="Z1984">
            <v>0.16</v>
          </cell>
          <cell r="AA1984">
            <v>0.16</v>
          </cell>
          <cell r="AB1984">
            <v>0.16</v>
          </cell>
          <cell r="AC1984">
            <v>0.16</v>
          </cell>
          <cell r="AD1984">
            <v>0.16</v>
          </cell>
          <cell r="AE1984">
            <v>0.16</v>
          </cell>
          <cell r="AF1984">
            <v>0.16</v>
          </cell>
          <cell r="AG1984">
            <v>0.16</v>
          </cell>
          <cell r="AH1984">
            <v>0.16</v>
          </cell>
          <cell r="AI1984">
            <v>0.16</v>
          </cell>
          <cell r="AJ1984">
            <v>0.16</v>
          </cell>
          <cell r="AK1984">
            <v>0.16</v>
          </cell>
          <cell r="AL1984">
            <v>0.16</v>
          </cell>
          <cell r="AM1984">
            <v>0.16</v>
          </cell>
          <cell r="AN1984">
            <v>0.16</v>
          </cell>
          <cell r="AO1984">
            <v>0.16</v>
          </cell>
          <cell r="AP1984">
            <v>0.16</v>
          </cell>
          <cell r="AQ1984">
            <v>0.16</v>
          </cell>
          <cell r="AR1984">
            <v>0.16</v>
          </cell>
          <cell r="AS1984">
            <v>0.16</v>
          </cell>
          <cell r="AT1984">
            <v>0.16</v>
          </cell>
          <cell r="AU1984">
            <v>0.16</v>
          </cell>
          <cell r="AV1984">
            <v>0.16</v>
          </cell>
          <cell r="AW1984">
            <v>0.16</v>
          </cell>
          <cell r="AX1984">
            <v>0.16</v>
          </cell>
        </row>
        <row r="1985">
          <cell r="F1985" t="str">
            <v>Orange</v>
          </cell>
          <cell r="M1985">
            <v>0.42</v>
          </cell>
          <cell r="N1985">
            <v>0.42</v>
          </cell>
          <cell r="O1985">
            <v>0.42</v>
          </cell>
          <cell r="P1985">
            <v>0.41599999999999998</v>
          </cell>
          <cell r="Q1985">
            <v>0.51</v>
          </cell>
          <cell r="R1985">
            <v>0.51</v>
          </cell>
          <cell r="S1985">
            <v>0.5</v>
          </cell>
          <cell r="T1985">
            <v>0.49</v>
          </cell>
          <cell r="U1985">
            <v>0.48</v>
          </cell>
          <cell r="V1985">
            <v>0.48</v>
          </cell>
          <cell r="W1985">
            <v>0.48</v>
          </cell>
          <cell r="X1985">
            <v>0.48</v>
          </cell>
          <cell r="Y1985">
            <v>0.48</v>
          </cell>
          <cell r="Z1985">
            <v>0.48</v>
          </cell>
          <cell r="AA1985">
            <v>0.48</v>
          </cell>
          <cell r="AB1985">
            <v>0.48</v>
          </cell>
          <cell r="AC1985">
            <v>0.48</v>
          </cell>
          <cell r="AD1985">
            <v>0.48</v>
          </cell>
          <cell r="AE1985">
            <v>0.48</v>
          </cell>
          <cell r="AF1985">
            <v>0.48</v>
          </cell>
          <cell r="AG1985">
            <v>0.48</v>
          </cell>
          <cell r="AH1985">
            <v>0.48</v>
          </cell>
          <cell r="AI1985">
            <v>0.48</v>
          </cell>
          <cell r="AJ1985">
            <v>0.48</v>
          </cell>
          <cell r="AK1985">
            <v>0.48</v>
          </cell>
          <cell r="AL1985">
            <v>0.48</v>
          </cell>
          <cell r="AM1985">
            <v>0.48</v>
          </cell>
          <cell r="AN1985">
            <v>0.48</v>
          </cell>
          <cell r="AO1985">
            <v>0.48</v>
          </cell>
          <cell r="AP1985">
            <v>0.48</v>
          </cell>
          <cell r="AQ1985">
            <v>0.48</v>
          </cell>
          <cell r="AR1985">
            <v>0.48</v>
          </cell>
          <cell r="AS1985">
            <v>0.48</v>
          </cell>
          <cell r="AT1985">
            <v>0.48</v>
          </cell>
          <cell r="AU1985">
            <v>0.48</v>
          </cell>
          <cell r="AV1985">
            <v>0.48</v>
          </cell>
          <cell r="AW1985">
            <v>0.48</v>
          </cell>
          <cell r="AX1985">
            <v>0.48</v>
          </cell>
        </row>
        <row r="1986">
          <cell r="F1986" t="str">
            <v>Free</v>
          </cell>
          <cell r="M1986">
            <v>0.22</v>
          </cell>
          <cell r="N1986">
            <v>0.22</v>
          </cell>
          <cell r="O1986">
            <v>0.22</v>
          </cell>
          <cell r="P1986">
            <v>0.224</v>
          </cell>
          <cell r="Q1986">
            <v>0.25</v>
          </cell>
          <cell r="R1986">
            <v>0.25</v>
          </cell>
          <cell r="S1986">
            <v>0.24</v>
          </cell>
          <cell r="T1986">
            <v>0.24</v>
          </cell>
          <cell r="U1986">
            <v>0.23</v>
          </cell>
          <cell r="V1986">
            <v>0.23</v>
          </cell>
          <cell r="W1986">
            <v>0.23</v>
          </cell>
          <cell r="X1986">
            <v>0.23</v>
          </cell>
          <cell r="Y1986">
            <v>0.23</v>
          </cell>
          <cell r="Z1986">
            <v>0.23</v>
          </cell>
          <cell r="AA1986">
            <v>0.23</v>
          </cell>
          <cell r="AB1986">
            <v>0.23</v>
          </cell>
          <cell r="AC1986">
            <v>0.23</v>
          </cell>
          <cell r="AD1986">
            <v>0.23</v>
          </cell>
          <cell r="AE1986">
            <v>0.23</v>
          </cell>
          <cell r="AF1986">
            <v>0.23</v>
          </cell>
          <cell r="AG1986">
            <v>0.23</v>
          </cell>
          <cell r="AH1986">
            <v>0.23</v>
          </cell>
          <cell r="AI1986">
            <v>0.23</v>
          </cell>
          <cell r="AJ1986">
            <v>0.23</v>
          </cell>
          <cell r="AK1986">
            <v>0.23</v>
          </cell>
          <cell r="AL1986">
            <v>0.23</v>
          </cell>
          <cell r="AM1986">
            <v>0.23</v>
          </cell>
          <cell r="AN1986">
            <v>0.23</v>
          </cell>
          <cell r="AO1986">
            <v>0.23</v>
          </cell>
          <cell r="AP1986">
            <v>0.23</v>
          </cell>
          <cell r="AQ1986">
            <v>0.23</v>
          </cell>
          <cell r="AR1986">
            <v>0.23</v>
          </cell>
          <cell r="AS1986">
            <v>0.23</v>
          </cell>
          <cell r="AT1986">
            <v>0.23</v>
          </cell>
          <cell r="AU1986">
            <v>0.23</v>
          </cell>
          <cell r="AV1986">
            <v>0.23</v>
          </cell>
          <cell r="AW1986">
            <v>0.23</v>
          </cell>
          <cell r="AX1986">
            <v>0.23</v>
          </cell>
        </row>
        <row r="1988">
          <cell r="F1988" t="str">
            <v>% Co-financement</v>
          </cell>
        </row>
        <row r="1989">
          <cell r="F1989" t="str">
            <v>Bouygues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.96</v>
          </cell>
          <cell r="R1989">
            <v>0.96</v>
          </cell>
          <cell r="S1989">
            <v>0.96</v>
          </cell>
          <cell r="T1989">
            <v>0.96</v>
          </cell>
          <cell r="U1989">
            <v>0.96</v>
          </cell>
          <cell r="V1989">
            <v>0.96</v>
          </cell>
          <cell r="W1989">
            <v>0.96</v>
          </cell>
          <cell r="X1989">
            <v>0.96</v>
          </cell>
          <cell r="Y1989">
            <v>0.96</v>
          </cell>
          <cell r="Z1989">
            <v>0.96</v>
          </cell>
          <cell r="AA1989">
            <v>0.96</v>
          </cell>
          <cell r="AB1989">
            <v>0.96</v>
          </cell>
          <cell r="AC1989">
            <v>0.96</v>
          </cell>
          <cell r="AD1989">
            <v>0.96</v>
          </cell>
          <cell r="AE1989">
            <v>0.96</v>
          </cell>
          <cell r="AF1989">
            <v>0.96</v>
          </cell>
          <cell r="AG1989">
            <v>0.96</v>
          </cell>
          <cell r="AH1989">
            <v>0.96</v>
          </cell>
          <cell r="AI1989">
            <v>0.96</v>
          </cell>
          <cell r="AJ1989">
            <v>0.96</v>
          </cell>
          <cell r="AK1989">
            <v>0.96</v>
          </cell>
          <cell r="AL1989">
            <v>0.96</v>
          </cell>
          <cell r="AM1989">
            <v>0.96</v>
          </cell>
          <cell r="AN1989">
            <v>0.96</v>
          </cell>
          <cell r="AO1989">
            <v>0.96</v>
          </cell>
          <cell r="AP1989">
            <v>0.96</v>
          </cell>
          <cell r="AQ1989">
            <v>0.96</v>
          </cell>
          <cell r="AR1989">
            <v>0.96</v>
          </cell>
          <cell r="AS1989">
            <v>0.96</v>
          </cell>
          <cell r="AT1989">
            <v>0.96</v>
          </cell>
          <cell r="AU1989">
            <v>0.96</v>
          </cell>
          <cell r="AV1989">
            <v>0.96</v>
          </cell>
          <cell r="AW1989">
            <v>0.96</v>
          </cell>
          <cell r="AX1989">
            <v>0.96</v>
          </cell>
        </row>
        <row r="1990">
          <cell r="F1990" t="str">
            <v>SFR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.96</v>
          </cell>
          <cell r="S1990">
            <v>0.96</v>
          </cell>
          <cell r="T1990">
            <v>0.96</v>
          </cell>
          <cell r="U1990">
            <v>0.96</v>
          </cell>
          <cell r="V1990">
            <v>0.96</v>
          </cell>
          <cell r="W1990">
            <v>0.96</v>
          </cell>
          <cell r="X1990">
            <v>0.96</v>
          </cell>
          <cell r="Y1990">
            <v>0.96</v>
          </cell>
          <cell r="Z1990">
            <v>0.96</v>
          </cell>
          <cell r="AA1990">
            <v>0.96</v>
          </cell>
          <cell r="AB1990">
            <v>0.96</v>
          </cell>
          <cell r="AC1990">
            <v>0.96</v>
          </cell>
          <cell r="AD1990">
            <v>0.96</v>
          </cell>
          <cell r="AE1990">
            <v>0.96</v>
          </cell>
          <cell r="AF1990">
            <v>0.96</v>
          </cell>
          <cell r="AG1990">
            <v>0.96</v>
          </cell>
          <cell r="AH1990">
            <v>0.96</v>
          </cell>
          <cell r="AI1990">
            <v>0.96</v>
          </cell>
          <cell r="AJ1990">
            <v>0.96</v>
          </cell>
          <cell r="AK1990">
            <v>0.96</v>
          </cell>
          <cell r="AL1990">
            <v>0.96</v>
          </cell>
          <cell r="AM1990">
            <v>0.96</v>
          </cell>
          <cell r="AN1990">
            <v>0.96</v>
          </cell>
          <cell r="AO1990">
            <v>0.96</v>
          </cell>
          <cell r="AP1990">
            <v>0.96</v>
          </cell>
          <cell r="AQ1990">
            <v>0.96</v>
          </cell>
          <cell r="AR1990">
            <v>0.96</v>
          </cell>
          <cell r="AS1990">
            <v>0.96</v>
          </cell>
          <cell r="AT1990">
            <v>0.96</v>
          </cell>
          <cell r="AU1990">
            <v>0.96</v>
          </cell>
          <cell r="AV1990">
            <v>0.96</v>
          </cell>
          <cell r="AW1990">
            <v>0.96</v>
          </cell>
          <cell r="AX1990">
            <v>0.96</v>
          </cell>
        </row>
        <row r="1991">
          <cell r="F1991" t="str">
            <v>Orange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.96</v>
          </cell>
          <cell r="R1991">
            <v>0.96</v>
          </cell>
          <cell r="S1991">
            <v>0.96</v>
          </cell>
          <cell r="T1991">
            <v>0.96</v>
          </cell>
          <cell r="U1991">
            <v>0.96</v>
          </cell>
          <cell r="V1991">
            <v>0.96</v>
          </cell>
          <cell r="W1991">
            <v>0.96</v>
          </cell>
          <cell r="X1991">
            <v>0.96</v>
          </cell>
          <cell r="Y1991">
            <v>0.96</v>
          </cell>
          <cell r="Z1991">
            <v>0.96</v>
          </cell>
          <cell r="AA1991">
            <v>0.96</v>
          </cell>
          <cell r="AB1991">
            <v>0.96</v>
          </cell>
          <cell r="AC1991">
            <v>0.96</v>
          </cell>
          <cell r="AD1991">
            <v>0.96</v>
          </cell>
          <cell r="AE1991">
            <v>0.96</v>
          </cell>
          <cell r="AF1991">
            <v>0.96</v>
          </cell>
          <cell r="AG1991">
            <v>0.96</v>
          </cell>
          <cell r="AH1991">
            <v>0.96</v>
          </cell>
          <cell r="AI1991">
            <v>0.96</v>
          </cell>
          <cell r="AJ1991">
            <v>0.96</v>
          </cell>
          <cell r="AK1991">
            <v>0.96</v>
          </cell>
          <cell r="AL1991">
            <v>0.96</v>
          </cell>
          <cell r="AM1991">
            <v>0.96</v>
          </cell>
          <cell r="AN1991">
            <v>0.96</v>
          </cell>
          <cell r="AO1991">
            <v>0.96</v>
          </cell>
          <cell r="AP1991">
            <v>0.96</v>
          </cell>
          <cell r="AQ1991">
            <v>0.96</v>
          </cell>
          <cell r="AR1991">
            <v>0.96</v>
          </cell>
          <cell r="AS1991">
            <v>0.96</v>
          </cell>
          <cell r="AT1991">
            <v>0.96</v>
          </cell>
          <cell r="AU1991">
            <v>0.96</v>
          </cell>
          <cell r="AV1991">
            <v>0.96</v>
          </cell>
          <cell r="AW1991">
            <v>0.96</v>
          </cell>
          <cell r="AX1991">
            <v>0.96</v>
          </cell>
        </row>
        <row r="1992">
          <cell r="F1992" t="str">
            <v>Free</v>
          </cell>
          <cell r="M1992">
            <v>0</v>
          </cell>
          <cell r="N1992">
            <v>0</v>
          </cell>
          <cell r="O1992">
            <v>0.29411764705882359</v>
          </cell>
          <cell r="P1992">
            <v>0.58823529411764708</v>
          </cell>
          <cell r="Q1992">
            <v>0.96</v>
          </cell>
          <cell r="R1992">
            <v>0.96</v>
          </cell>
          <cell r="S1992">
            <v>0.96</v>
          </cell>
          <cell r="T1992">
            <v>0.96</v>
          </cell>
          <cell r="U1992">
            <v>0.96</v>
          </cell>
          <cell r="V1992">
            <v>0.96</v>
          </cell>
          <cell r="W1992">
            <v>0.96</v>
          </cell>
          <cell r="X1992">
            <v>0.96</v>
          </cell>
          <cell r="Y1992">
            <v>0.96</v>
          </cell>
          <cell r="Z1992">
            <v>0.96</v>
          </cell>
          <cell r="AA1992">
            <v>0.96</v>
          </cell>
          <cell r="AB1992">
            <v>0.96</v>
          </cell>
          <cell r="AC1992">
            <v>0.96</v>
          </cell>
          <cell r="AD1992">
            <v>0.96</v>
          </cell>
          <cell r="AE1992">
            <v>0.96</v>
          </cell>
          <cell r="AF1992">
            <v>0.96</v>
          </cell>
          <cell r="AG1992">
            <v>0.96</v>
          </cell>
          <cell r="AH1992">
            <v>0.96</v>
          </cell>
          <cell r="AI1992">
            <v>0.96</v>
          </cell>
          <cell r="AJ1992">
            <v>0.96</v>
          </cell>
          <cell r="AK1992">
            <v>0.96</v>
          </cell>
          <cell r="AL1992">
            <v>0.96</v>
          </cell>
          <cell r="AM1992">
            <v>0.96</v>
          </cell>
          <cell r="AN1992">
            <v>0.96</v>
          </cell>
          <cell r="AO1992">
            <v>0.96</v>
          </cell>
          <cell r="AP1992">
            <v>0.96</v>
          </cell>
          <cell r="AQ1992">
            <v>0.96</v>
          </cell>
          <cell r="AR1992">
            <v>0.96</v>
          </cell>
          <cell r="AS1992">
            <v>0.96</v>
          </cell>
          <cell r="AT1992">
            <v>0.96</v>
          </cell>
          <cell r="AU1992">
            <v>0.96</v>
          </cell>
          <cell r="AV1992">
            <v>0.96</v>
          </cell>
          <cell r="AW1992">
            <v>0.96</v>
          </cell>
          <cell r="AX1992">
            <v>0.96</v>
          </cell>
        </row>
        <row r="1994">
          <cell r="F1994" t="str">
            <v>Répartition Co-financement</v>
          </cell>
        </row>
        <row r="1995">
          <cell r="F1995" t="str">
            <v>Bouygues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9.6000000000000002E-2</v>
          </cell>
          <cell r="R1995">
            <v>9.6000000000000002E-2</v>
          </cell>
          <cell r="S1995">
            <v>0.1056</v>
          </cell>
          <cell r="T1995">
            <v>0.1056</v>
          </cell>
          <cell r="U1995">
            <v>0.1152</v>
          </cell>
          <cell r="V1995">
            <v>0.1152</v>
          </cell>
          <cell r="W1995">
            <v>0.1152</v>
          </cell>
          <cell r="X1995">
            <v>0.1152</v>
          </cell>
          <cell r="Y1995">
            <v>0.1152</v>
          </cell>
          <cell r="Z1995">
            <v>0.1152</v>
          </cell>
          <cell r="AA1995">
            <v>0.1152</v>
          </cell>
          <cell r="AB1995">
            <v>0.1152</v>
          </cell>
          <cell r="AC1995">
            <v>0.1152</v>
          </cell>
          <cell r="AD1995">
            <v>0.1152</v>
          </cell>
          <cell r="AE1995">
            <v>0.1152</v>
          </cell>
          <cell r="AF1995">
            <v>0.1152</v>
          </cell>
          <cell r="AG1995">
            <v>0.1152</v>
          </cell>
          <cell r="AH1995">
            <v>0.1152</v>
          </cell>
          <cell r="AI1995">
            <v>0.1152</v>
          </cell>
          <cell r="AJ1995">
            <v>0.1152</v>
          </cell>
          <cell r="AK1995">
            <v>0.1152</v>
          </cell>
          <cell r="AL1995">
            <v>0.1152</v>
          </cell>
          <cell r="AM1995">
            <v>0.1152</v>
          </cell>
          <cell r="AN1995">
            <v>0.1152</v>
          </cell>
          <cell r="AO1995">
            <v>0.1152</v>
          </cell>
          <cell r="AP1995">
            <v>0.1152</v>
          </cell>
          <cell r="AQ1995">
            <v>0.1152</v>
          </cell>
          <cell r="AR1995">
            <v>0.1152</v>
          </cell>
          <cell r="AS1995">
            <v>0.1152</v>
          </cell>
          <cell r="AT1995">
            <v>0.1152</v>
          </cell>
          <cell r="AU1995">
            <v>0.1152</v>
          </cell>
          <cell r="AV1995">
            <v>0.1152</v>
          </cell>
          <cell r="AW1995">
            <v>0.1152</v>
          </cell>
          <cell r="AX1995">
            <v>0.1152</v>
          </cell>
        </row>
        <row r="1996">
          <cell r="F1996" t="str">
            <v>SFR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.1152</v>
          </cell>
          <cell r="S1996">
            <v>0.12959999999999999</v>
          </cell>
          <cell r="T1996">
            <v>0.14399999999999999</v>
          </cell>
          <cell r="U1996">
            <v>0.15359999999999999</v>
          </cell>
          <cell r="V1996">
            <v>0.15359999999999999</v>
          </cell>
          <cell r="W1996">
            <v>0.15359999999999999</v>
          </cell>
          <cell r="X1996">
            <v>0.15359999999999999</v>
          </cell>
          <cell r="Y1996">
            <v>0.15359999999999999</v>
          </cell>
          <cell r="Z1996">
            <v>0.15359999999999999</v>
          </cell>
          <cell r="AA1996">
            <v>0.15359999999999999</v>
          </cell>
          <cell r="AB1996">
            <v>0.15359999999999999</v>
          </cell>
          <cell r="AC1996">
            <v>0.15359999999999999</v>
          </cell>
          <cell r="AD1996">
            <v>0.15359999999999999</v>
          </cell>
          <cell r="AE1996">
            <v>0.15359999999999999</v>
          </cell>
          <cell r="AF1996">
            <v>0.15359999999999999</v>
          </cell>
          <cell r="AG1996">
            <v>0.15359999999999999</v>
          </cell>
          <cell r="AH1996">
            <v>0.15359999999999999</v>
          </cell>
          <cell r="AI1996">
            <v>0.15359999999999999</v>
          </cell>
          <cell r="AJ1996">
            <v>0.15359999999999999</v>
          </cell>
          <cell r="AK1996">
            <v>0.15359999999999999</v>
          </cell>
          <cell r="AL1996">
            <v>0.15359999999999999</v>
          </cell>
          <cell r="AM1996">
            <v>0.15359999999999999</v>
          </cell>
          <cell r="AN1996">
            <v>0.15359999999999999</v>
          </cell>
          <cell r="AO1996">
            <v>0.15359999999999999</v>
          </cell>
          <cell r="AP1996">
            <v>0.15359999999999999</v>
          </cell>
          <cell r="AQ1996">
            <v>0.15359999999999999</v>
          </cell>
          <cell r="AR1996">
            <v>0.15359999999999999</v>
          </cell>
          <cell r="AS1996">
            <v>0.15359999999999999</v>
          </cell>
          <cell r="AT1996">
            <v>0.15359999999999999</v>
          </cell>
          <cell r="AU1996">
            <v>0.15359999999999999</v>
          </cell>
          <cell r="AV1996">
            <v>0.15359999999999999</v>
          </cell>
          <cell r="AW1996">
            <v>0.15359999999999999</v>
          </cell>
          <cell r="AX1996">
            <v>0.15359999999999999</v>
          </cell>
        </row>
        <row r="1997">
          <cell r="F1997" t="str">
            <v>Orange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.48959999999999998</v>
          </cell>
          <cell r="R1997">
            <v>0.48959999999999998</v>
          </cell>
          <cell r="S1997">
            <v>0.48</v>
          </cell>
          <cell r="T1997">
            <v>0.47039999999999998</v>
          </cell>
          <cell r="U1997">
            <v>0.46079999999999999</v>
          </cell>
          <cell r="V1997">
            <v>0.46079999999999999</v>
          </cell>
          <cell r="W1997">
            <v>0.46079999999999999</v>
          </cell>
          <cell r="X1997">
            <v>0.46079999999999999</v>
          </cell>
          <cell r="Y1997">
            <v>0.46079999999999999</v>
          </cell>
          <cell r="Z1997">
            <v>0.46079999999999999</v>
          </cell>
          <cell r="AA1997">
            <v>0.46079999999999999</v>
          </cell>
          <cell r="AB1997">
            <v>0.46079999999999999</v>
          </cell>
          <cell r="AC1997">
            <v>0.46079999999999999</v>
          </cell>
          <cell r="AD1997">
            <v>0.46079999999999999</v>
          </cell>
          <cell r="AE1997">
            <v>0.46079999999999999</v>
          </cell>
          <cell r="AF1997">
            <v>0.46079999999999999</v>
          </cell>
          <cell r="AG1997">
            <v>0.46079999999999999</v>
          </cell>
          <cell r="AH1997">
            <v>0.46079999999999999</v>
          </cell>
          <cell r="AI1997">
            <v>0.46079999999999999</v>
          </cell>
          <cell r="AJ1997">
            <v>0.46079999999999999</v>
          </cell>
          <cell r="AK1997">
            <v>0.46079999999999999</v>
          </cell>
          <cell r="AL1997">
            <v>0.46079999999999999</v>
          </cell>
          <cell r="AM1997">
            <v>0.46079999999999999</v>
          </cell>
          <cell r="AN1997">
            <v>0.46079999999999999</v>
          </cell>
          <cell r="AO1997">
            <v>0.46079999999999999</v>
          </cell>
          <cell r="AP1997">
            <v>0.46079999999999999</v>
          </cell>
          <cell r="AQ1997">
            <v>0.46079999999999999</v>
          </cell>
          <cell r="AR1997">
            <v>0.46079999999999999</v>
          </cell>
          <cell r="AS1997">
            <v>0.46079999999999999</v>
          </cell>
          <cell r="AT1997">
            <v>0.46079999999999999</v>
          </cell>
          <cell r="AU1997">
            <v>0.46079999999999999</v>
          </cell>
          <cell r="AV1997">
            <v>0.46079999999999999</v>
          </cell>
          <cell r="AW1997">
            <v>0.46079999999999999</v>
          </cell>
          <cell r="AX1997">
            <v>0.46079999999999999</v>
          </cell>
        </row>
        <row r="1998">
          <cell r="F1998" t="str">
            <v>Free</v>
          </cell>
          <cell r="M1998">
            <v>0</v>
          </cell>
          <cell r="N1998">
            <v>0</v>
          </cell>
          <cell r="O1998">
            <v>6.4705882352941196E-2</v>
          </cell>
          <cell r="P1998">
            <v>0.13176470588235295</v>
          </cell>
          <cell r="Q1998">
            <v>0.24</v>
          </cell>
          <cell r="R1998">
            <v>0.24</v>
          </cell>
          <cell r="S1998">
            <v>0.23039999999999999</v>
          </cell>
          <cell r="T1998">
            <v>0.23039999999999999</v>
          </cell>
          <cell r="U1998">
            <v>0.2208</v>
          </cell>
          <cell r="V1998">
            <v>0.2208</v>
          </cell>
          <cell r="W1998">
            <v>0.2208</v>
          </cell>
          <cell r="X1998">
            <v>0.2208</v>
          </cell>
          <cell r="Y1998">
            <v>0.2208</v>
          </cell>
          <cell r="Z1998">
            <v>0.2208</v>
          </cell>
          <cell r="AA1998">
            <v>0.2208</v>
          </cell>
          <cell r="AB1998">
            <v>0.2208</v>
          </cell>
          <cell r="AC1998">
            <v>0.2208</v>
          </cell>
          <cell r="AD1998">
            <v>0.2208</v>
          </cell>
          <cell r="AE1998">
            <v>0.2208</v>
          </cell>
          <cell r="AF1998">
            <v>0.2208</v>
          </cell>
          <cell r="AG1998">
            <v>0.2208</v>
          </cell>
          <cell r="AH1998">
            <v>0.2208</v>
          </cell>
          <cell r="AI1998">
            <v>0.2208</v>
          </cell>
          <cell r="AJ1998">
            <v>0.2208</v>
          </cell>
          <cell r="AK1998">
            <v>0.2208</v>
          </cell>
          <cell r="AL1998">
            <v>0.2208</v>
          </cell>
          <cell r="AM1998">
            <v>0.2208</v>
          </cell>
          <cell r="AN1998">
            <v>0.2208</v>
          </cell>
          <cell r="AO1998">
            <v>0.2208</v>
          </cell>
          <cell r="AP1998">
            <v>0.2208</v>
          </cell>
          <cell r="AQ1998">
            <v>0.2208</v>
          </cell>
          <cell r="AR1998">
            <v>0.2208</v>
          </cell>
          <cell r="AS1998">
            <v>0.2208</v>
          </cell>
          <cell r="AT1998">
            <v>0.2208</v>
          </cell>
          <cell r="AU1998">
            <v>0.2208</v>
          </cell>
          <cell r="AV1998">
            <v>0.2208</v>
          </cell>
          <cell r="AW1998">
            <v>0.2208</v>
          </cell>
          <cell r="AX1998">
            <v>0.2208</v>
          </cell>
        </row>
        <row r="2000">
          <cell r="F2000" t="str">
            <v>Répartition Co-financement recalculée</v>
          </cell>
        </row>
        <row r="2001">
          <cell r="F2001" t="str">
            <v>Bouygues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.11627906976744186</v>
          </cell>
          <cell r="R2001">
            <v>0.10204081632653061</v>
          </cell>
          <cell r="S2001">
            <v>0.1116751269035533</v>
          </cell>
          <cell r="T2001">
            <v>0.11111111111111112</v>
          </cell>
          <cell r="U2001">
            <v>0.1212121212121212</v>
          </cell>
          <cell r="V2001">
            <v>0.1212121212121212</v>
          </cell>
          <cell r="W2001">
            <v>0.1212121212121212</v>
          </cell>
          <cell r="X2001">
            <v>0.1212121212121212</v>
          </cell>
          <cell r="Y2001">
            <v>0.1212121212121212</v>
          </cell>
          <cell r="Z2001">
            <v>0.1212121212121212</v>
          </cell>
          <cell r="AA2001">
            <v>0.1212121212121212</v>
          </cell>
          <cell r="AB2001">
            <v>0.1212121212121212</v>
          </cell>
          <cell r="AC2001">
            <v>0.1212121212121212</v>
          </cell>
          <cell r="AD2001">
            <v>0.1212121212121212</v>
          </cell>
          <cell r="AE2001">
            <v>0.1212121212121212</v>
          </cell>
          <cell r="AF2001">
            <v>0.1212121212121212</v>
          </cell>
          <cell r="AG2001">
            <v>0.1212121212121212</v>
          </cell>
          <cell r="AH2001">
            <v>0.1212121212121212</v>
          </cell>
          <cell r="AI2001">
            <v>0.1212121212121212</v>
          </cell>
          <cell r="AJ2001">
            <v>0.1212121212121212</v>
          </cell>
          <cell r="AK2001">
            <v>0.1212121212121212</v>
          </cell>
          <cell r="AL2001">
            <v>0.1212121212121212</v>
          </cell>
          <cell r="AM2001">
            <v>0.1212121212121212</v>
          </cell>
          <cell r="AN2001">
            <v>0.1212121212121212</v>
          </cell>
          <cell r="AO2001">
            <v>0.1212121212121212</v>
          </cell>
          <cell r="AP2001">
            <v>0.1212121212121212</v>
          </cell>
          <cell r="AQ2001">
            <v>0.1212121212121212</v>
          </cell>
          <cell r="AR2001">
            <v>0.1212121212121212</v>
          </cell>
          <cell r="AS2001">
            <v>0.1212121212121212</v>
          </cell>
          <cell r="AT2001">
            <v>0.1212121212121212</v>
          </cell>
          <cell r="AU2001">
            <v>0.1212121212121212</v>
          </cell>
          <cell r="AV2001">
            <v>0.1212121212121212</v>
          </cell>
          <cell r="AW2001">
            <v>0.1212121212121212</v>
          </cell>
          <cell r="AX2001">
            <v>0.1212121212121212</v>
          </cell>
        </row>
        <row r="2002">
          <cell r="F2002" t="str">
            <v>SFR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.12244897959183673</v>
          </cell>
          <cell r="S2002">
            <v>0.13705583756345177</v>
          </cell>
          <cell r="T2002">
            <v>0.15151515151515152</v>
          </cell>
          <cell r="U2002">
            <v>0.1616161616161616</v>
          </cell>
          <cell r="V2002">
            <v>0.1616161616161616</v>
          </cell>
          <cell r="W2002">
            <v>0.1616161616161616</v>
          </cell>
          <cell r="X2002">
            <v>0.1616161616161616</v>
          </cell>
          <cell r="Y2002">
            <v>0.1616161616161616</v>
          </cell>
          <cell r="Z2002">
            <v>0.1616161616161616</v>
          </cell>
          <cell r="AA2002">
            <v>0.1616161616161616</v>
          </cell>
          <cell r="AB2002">
            <v>0.1616161616161616</v>
          </cell>
          <cell r="AC2002">
            <v>0.1616161616161616</v>
          </cell>
          <cell r="AD2002">
            <v>0.1616161616161616</v>
          </cell>
          <cell r="AE2002">
            <v>0.1616161616161616</v>
          </cell>
          <cell r="AF2002">
            <v>0.1616161616161616</v>
          </cell>
          <cell r="AG2002">
            <v>0.1616161616161616</v>
          </cell>
          <cell r="AH2002">
            <v>0.1616161616161616</v>
          </cell>
          <cell r="AI2002">
            <v>0.1616161616161616</v>
          </cell>
          <cell r="AJ2002">
            <v>0.1616161616161616</v>
          </cell>
          <cell r="AK2002">
            <v>0.1616161616161616</v>
          </cell>
          <cell r="AL2002">
            <v>0.1616161616161616</v>
          </cell>
          <cell r="AM2002">
            <v>0.1616161616161616</v>
          </cell>
          <cell r="AN2002">
            <v>0.1616161616161616</v>
          </cell>
          <cell r="AO2002">
            <v>0.1616161616161616</v>
          </cell>
          <cell r="AP2002">
            <v>0.1616161616161616</v>
          </cell>
          <cell r="AQ2002">
            <v>0.1616161616161616</v>
          </cell>
          <cell r="AR2002">
            <v>0.1616161616161616</v>
          </cell>
          <cell r="AS2002">
            <v>0.1616161616161616</v>
          </cell>
          <cell r="AT2002">
            <v>0.1616161616161616</v>
          </cell>
          <cell r="AU2002">
            <v>0.1616161616161616</v>
          </cell>
          <cell r="AV2002">
            <v>0.1616161616161616</v>
          </cell>
          <cell r="AW2002">
            <v>0.1616161616161616</v>
          </cell>
          <cell r="AX2002">
            <v>0.1616161616161616</v>
          </cell>
        </row>
        <row r="2003">
          <cell r="F2003" t="str">
            <v>Orange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.59302325581395343</v>
          </cell>
          <cell r="R2003">
            <v>0.52040816326530615</v>
          </cell>
          <cell r="S2003">
            <v>0.50761421319796951</v>
          </cell>
          <cell r="T2003">
            <v>0.49494949494949497</v>
          </cell>
          <cell r="U2003">
            <v>0.48484848484848481</v>
          </cell>
          <cell r="V2003">
            <v>0.48484848484848481</v>
          </cell>
          <cell r="W2003">
            <v>0.48484848484848481</v>
          </cell>
          <cell r="X2003">
            <v>0.48484848484848481</v>
          </cell>
          <cell r="Y2003">
            <v>0.48484848484848481</v>
          </cell>
          <cell r="Z2003">
            <v>0.48484848484848481</v>
          </cell>
          <cell r="AA2003">
            <v>0.48484848484848481</v>
          </cell>
          <cell r="AB2003">
            <v>0.48484848484848481</v>
          </cell>
          <cell r="AC2003">
            <v>0.48484848484848481</v>
          </cell>
          <cell r="AD2003">
            <v>0.48484848484848481</v>
          </cell>
          <cell r="AE2003">
            <v>0.48484848484848481</v>
          </cell>
          <cell r="AF2003">
            <v>0.48484848484848481</v>
          </cell>
          <cell r="AG2003">
            <v>0.48484848484848481</v>
          </cell>
          <cell r="AH2003">
            <v>0.48484848484848481</v>
          </cell>
          <cell r="AI2003">
            <v>0.48484848484848481</v>
          </cell>
          <cell r="AJ2003">
            <v>0.48484848484848481</v>
          </cell>
          <cell r="AK2003">
            <v>0.48484848484848481</v>
          </cell>
          <cell r="AL2003">
            <v>0.48484848484848481</v>
          </cell>
          <cell r="AM2003">
            <v>0.48484848484848481</v>
          </cell>
          <cell r="AN2003">
            <v>0.48484848484848481</v>
          </cell>
          <cell r="AO2003">
            <v>0.48484848484848481</v>
          </cell>
          <cell r="AP2003">
            <v>0.48484848484848481</v>
          </cell>
          <cell r="AQ2003">
            <v>0.48484848484848481</v>
          </cell>
          <cell r="AR2003">
            <v>0.48484848484848481</v>
          </cell>
          <cell r="AS2003">
            <v>0.48484848484848481</v>
          </cell>
          <cell r="AT2003">
            <v>0.48484848484848481</v>
          </cell>
          <cell r="AU2003">
            <v>0.48484848484848481</v>
          </cell>
          <cell r="AV2003">
            <v>0.48484848484848481</v>
          </cell>
          <cell r="AW2003">
            <v>0.48484848484848481</v>
          </cell>
          <cell r="AX2003">
            <v>0.48484848484848481</v>
          </cell>
        </row>
        <row r="2004">
          <cell r="F2004" t="str">
            <v>Free</v>
          </cell>
          <cell r="M2004">
            <v>0</v>
          </cell>
          <cell r="N2004">
            <v>0</v>
          </cell>
          <cell r="O2004">
            <v>1</v>
          </cell>
          <cell r="P2004">
            <v>1</v>
          </cell>
          <cell r="Q2004">
            <v>0.29069767441860467</v>
          </cell>
          <cell r="R2004">
            <v>0.25510204081632654</v>
          </cell>
          <cell r="S2004">
            <v>0.24365482233502536</v>
          </cell>
          <cell r="T2004">
            <v>0.24242424242424243</v>
          </cell>
          <cell r="U2004">
            <v>0.23232323232323232</v>
          </cell>
          <cell r="V2004">
            <v>0.23232323232323232</v>
          </cell>
          <cell r="W2004">
            <v>0.23232323232323232</v>
          </cell>
          <cell r="X2004">
            <v>0.23232323232323232</v>
          </cell>
          <cell r="Y2004">
            <v>0.23232323232323232</v>
          </cell>
          <cell r="Z2004">
            <v>0.23232323232323232</v>
          </cell>
          <cell r="AA2004">
            <v>0.23232323232323232</v>
          </cell>
          <cell r="AB2004">
            <v>0.23232323232323232</v>
          </cell>
          <cell r="AC2004">
            <v>0.23232323232323232</v>
          </cell>
          <cell r="AD2004">
            <v>0.23232323232323232</v>
          </cell>
          <cell r="AE2004">
            <v>0.23232323232323232</v>
          </cell>
          <cell r="AF2004">
            <v>0.23232323232323232</v>
          </cell>
          <cell r="AG2004">
            <v>0.23232323232323232</v>
          </cell>
          <cell r="AH2004">
            <v>0.23232323232323232</v>
          </cell>
          <cell r="AI2004">
            <v>0.23232323232323232</v>
          </cell>
          <cell r="AJ2004">
            <v>0.23232323232323232</v>
          </cell>
          <cell r="AK2004">
            <v>0.23232323232323232</v>
          </cell>
          <cell r="AL2004">
            <v>0.23232323232323232</v>
          </cell>
          <cell r="AM2004">
            <v>0.23232323232323232</v>
          </cell>
          <cell r="AN2004">
            <v>0.23232323232323232</v>
          </cell>
          <cell r="AO2004">
            <v>0.23232323232323232</v>
          </cell>
          <cell r="AP2004">
            <v>0.23232323232323232</v>
          </cell>
          <cell r="AQ2004">
            <v>0.23232323232323232</v>
          </cell>
          <cell r="AR2004">
            <v>0.23232323232323232</v>
          </cell>
          <cell r="AS2004">
            <v>0.23232323232323232</v>
          </cell>
          <cell r="AT2004">
            <v>0.23232323232323232</v>
          </cell>
          <cell r="AU2004">
            <v>0.23232323232323232</v>
          </cell>
          <cell r="AV2004">
            <v>0.23232323232323232</v>
          </cell>
          <cell r="AW2004">
            <v>0.23232323232323232</v>
          </cell>
          <cell r="AX2004">
            <v>0.23232323232323232</v>
          </cell>
        </row>
        <row r="2006">
          <cell r="F2006" t="str">
            <v xml:space="preserve">Flag arrivée aprés </v>
          </cell>
          <cell r="I2006">
            <v>2030</v>
          </cell>
        </row>
        <row r="2007">
          <cell r="F2007" t="str">
            <v>Bouygues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K2007">
            <v>0</v>
          </cell>
          <cell r="AL2007">
            <v>0</v>
          </cell>
          <cell r="AM2007">
            <v>0</v>
          </cell>
          <cell r="AN2007">
            <v>0</v>
          </cell>
          <cell r="AO2007">
            <v>0</v>
          </cell>
          <cell r="AP2007">
            <v>0</v>
          </cell>
          <cell r="AQ2007">
            <v>0</v>
          </cell>
          <cell r="AR2007">
            <v>0</v>
          </cell>
          <cell r="AS2007">
            <v>0</v>
          </cell>
          <cell r="AT2007">
            <v>0</v>
          </cell>
          <cell r="AU2007">
            <v>0</v>
          </cell>
          <cell r="AV2007">
            <v>0</v>
          </cell>
          <cell r="AW2007">
            <v>0</v>
          </cell>
          <cell r="AX2007">
            <v>0</v>
          </cell>
        </row>
        <row r="2008">
          <cell r="F2008" t="str">
            <v>SFR</v>
          </cell>
          <cell r="M2008">
            <v>1</v>
          </cell>
          <cell r="N2008">
            <v>1</v>
          </cell>
          <cell r="O2008">
            <v>1</v>
          </cell>
          <cell r="P2008">
            <v>1</v>
          </cell>
          <cell r="Q2008">
            <v>1</v>
          </cell>
          <cell r="R2008">
            <v>1</v>
          </cell>
          <cell r="S2008">
            <v>1</v>
          </cell>
          <cell r="T2008">
            <v>1</v>
          </cell>
          <cell r="U2008">
            <v>1</v>
          </cell>
          <cell r="V2008">
            <v>1</v>
          </cell>
          <cell r="W2008">
            <v>1</v>
          </cell>
          <cell r="X2008">
            <v>1</v>
          </cell>
          <cell r="Y2008">
            <v>1</v>
          </cell>
          <cell r="Z2008">
            <v>1</v>
          </cell>
          <cell r="AA2008">
            <v>1</v>
          </cell>
          <cell r="AB2008">
            <v>1</v>
          </cell>
          <cell r="AC2008">
            <v>1</v>
          </cell>
          <cell r="AD2008">
            <v>1</v>
          </cell>
          <cell r="AE2008">
            <v>1</v>
          </cell>
          <cell r="AF2008">
            <v>1</v>
          </cell>
          <cell r="AG2008">
            <v>1</v>
          </cell>
          <cell r="AH2008">
            <v>1</v>
          </cell>
          <cell r="AI2008">
            <v>1</v>
          </cell>
          <cell r="AJ2008">
            <v>1</v>
          </cell>
          <cell r="AK2008">
            <v>1</v>
          </cell>
          <cell r="AL2008">
            <v>1</v>
          </cell>
          <cell r="AM2008">
            <v>1</v>
          </cell>
          <cell r="AN2008">
            <v>1</v>
          </cell>
          <cell r="AO2008">
            <v>1</v>
          </cell>
          <cell r="AP2008">
            <v>1</v>
          </cell>
          <cell r="AQ2008">
            <v>1</v>
          </cell>
          <cell r="AR2008">
            <v>1</v>
          </cell>
          <cell r="AS2008">
            <v>1</v>
          </cell>
          <cell r="AT2008">
            <v>1</v>
          </cell>
          <cell r="AU2008">
            <v>1</v>
          </cell>
          <cell r="AV2008">
            <v>1</v>
          </cell>
          <cell r="AW2008">
            <v>1</v>
          </cell>
          <cell r="AX2008">
            <v>1</v>
          </cell>
        </row>
        <row r="2009">
          <cell r="F2009" t="str">
            <v>Orange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O2009">
            <v>0</v>
          </cell>
          <cell r="AP2009">
            <v>0</v>
          </cell>
          <cell r="AQ2009">
            <v>0</v>
          </cell>
          <cell r="AR2009">
            <v>0</v>
          </cell>
          <cell r="AS2009">
            <v>0</v>
          </cell>
          <cell r="AT2009">
            <v>0</v>
          </cell>
          <cell r="AU2009">
            <v>0</v>
          </cell>
          <cell r="AV2009">
            <v>0</v>
          </cell>
          <cell r="AW2009">
            <v>0</v>
          </cell>
          <cell r="AX2009">
            <v>0</v>
          </cell>
        </row>
        <row r="2010">
          <cell r="F2010" t="str">
            <v>Free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O2010">
            <v>0</v>
          </cell>
          <cell r="AP2010">
            <v>0</v>
          </cell>
          <cell r="AQ2010">
            <v>0</v>
          </cell>
          <cell r="AR2010">
            <v>0</v>
          </cell>
          <cell r="AS2010">
            <v>0</v>
          </cell>
          <cell r="AT2010">
            <v>0</v>
          </cell>
          <cell r="AU2010">
            <v>0</v>
          </cell>
          <cell r="AV2010">
            <v>0</v>
          </cell>
          <cell r="AW2010">
            <v>0</v>
          </cell>
          <cell r="AX2010">
            <v>0</v>
          </cell>
        </row>
        <row r="2012">
          <cell r="F2012" t="str">
            <v>%prises concernées par le renouvellement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.12244897959183673</v>
          </cell>
          <cell r="S2012">
            <v>0.13705583756345177</v>
          </cell>
          <cell r="T2012">
            <v>0.15151515151515152</v>
          </cell>
          <cell r="U2012">
            <v>0.1616161616161616</v>
          </cell>
          <cell r="V2012">
            <v>0.1616161616161616</v>
          </cell>
          <cell r="W2012">
            <v>0.1616161616161616</v>
          </cell>
          <cell r="X2012">
            <v>0.1616161616161616</v>
          </cell>
          <cell r="Y2012">
            <v>0.1616161616161616</v>
          </cell>
          <cell r="Z2012">
            <v>0.1616161616161616</v>
          </cell>
          <cell r="AA2012">
            <v>0.1616161616161616</v>
          </cell>
          <cell r="AB2012">
            <v>0.1616161616161616</v>
          </cell>
          <cell r="AC2012">
            <v>0.1616161616161616</v>
          </cell>
          <cell r="AD2012">
            <v>0.1616161616161616</v>
          </cell>
          <cell r="AE2012">
            <v>0.1616161616161616</v>
          </cell>
          <cell r="AF2012">
            <v>0.1616161616161616</v>
          </cell>
          <cell r="AG2012">
            <v>0.1616161616161616</v>
          </cell>
          <cell r="AH2012">
            <v>0.1616161616161616</v>
          </cell>
          <cell r="AI2012">
            <v>0.1616161616161616</v>
          </cell>
          <cell r="AJ2012">
            <v>0.1616161616161616</v>
          </cell>
          <cell r="AK2012">
            <v>0.1616161616161616</v>
          </cell>
          <cell r="AL2012">
            <v>0.1616161616161616</v>
          </cell>
          <cell r="AM2012">
            <v>0.1616161616161616</v>
          </cell>
          <cell r="AN2012">
            <v>0.1616161616161616</v>
          </cell>
          <cell r="AO2012">
            <v>0.1616161616161616</v>
          </cell>
          <cell r="AP2012">
            <v>0.1616161616161616</v>
          </cell>
          <cell r="AQ2012">
            <v>0.1616161616161616</v>
          </cell>
          <cell r="AR2012">
            <v>0.1616161616161616</v>
          </cell>
          <cell r="AS2012">
            <v>0.1616161616161616</v>
          </cell>
          <cell r="AT2012">
            <v>0.1616161616161616</v>
          </cell>
          <cell r="AU2012">
            <v>0.1616161616161616</v>
          </cell>
          <cell r="AV2012">
            <v>0.1616161616161616</v>
          </cell>
          <cell r="AW2012">
            <v>0.1616161616161616</v>
          </cell>
          <cell r="AX2012">
            <v>0.1616161616161616</v>
          </cell>
        </row>
        <row r="2014">
          <cell r="F2014" t="str">
            <v>Cohorte</v>
          </cell>
          <cell r="H2014">
            <v>43270.911997302661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11386.454294667737</v>
          </cell>
          <cell r="S2014">
            <v>19880.105482980151</v>
          </cell>
          <cell r="T2014">
            <v>30868.874763567313</v>
          </cell>
          <cell r="U2014">
            <v>37743.447348515976</v>
          </cell>
          <cell r="V2014">
            <v>40725.564232755452</v>
          </cell>
          <cell r="W2014">
            <v>40725.564232755452</v>
          </cell>
          <cell r="X2014">
            <v>40725.564232755452</v>
          </cell>
          <cell r="Y2014">
            <v>43270.911997302661</v>
          </cell>
          <cell r="Z2014">
            <v>43270.911997302661</v>
          </cell>
          <cell r="AA2014">
            <v>43270.911997302661</v>
          </cell>
          <cell r="AB2014">
            <v>43270.911997302661</v>
          </cell>
          <cell r="AC2014">
            <v>43270.911997302661</v>
          </cell>
          <cell r="AD2014">
            <v>43270.911997302661</v>
          </cell>
          <cell r="AE2014">
            <v>43270.911997302661</v>
          </cell>
          <cell r="AF2014">
            <v>43219.678979562763</v>
          </cell>
          <cell r="AG2014">
            <v>41422.638806910538</v>
          </cell>
          <cell r="AH2014">
            <v>38958.875159123832</v>
          </cell>
          <cell r="AI2014">
            <v>36736.426449967104</v>
          </cell>
          <cell r="AJ2014">
            <v>34774.412247654873</v>
          </cell>
          <cell r="AK2014">
            <v>26607.990225148616</v>
          </cell>
          <cell r="AL2014">
            <v>17722.315559704748</v>
          </cell>
          <cell r="AM2014">
            <v>10060.54997585335</v>
          </cell>
          <cell r="AN2014">
            <v>3288.3694463964393</v>
          </cell>
          <cell r="AO2014">
            <v>495.00500231788578</v>
          </cell>
          <cell r="AP2014">
            <v>0</v>
          </cell>
          <cell r="AQ2014">
            <v>0</v>
          </cell>
          <cell r="AR2014">
            <v>0</v>
          </cell>
          <cell r="AS2014">
            <v>0</v>
          </cell>
          <cell r="AT2014">
            <v>0</v>
          </cell>
          <cell r="AU2014">
            <v>0</v>
          </cell>
          <cell r="AV2014">
            <v>0</v>
          </cell>
          <cell r="AW2014">
            <v>0</v>
          </cell>
          <cell r="AX2014">
            <v>0</v>
          </cell>
        </row>
        <row r="2016">
          <cell r="F2016">
            <v>2017</v>
          </cell>
          <cell r="H2016">
            <v>51.233017739901179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22.83344278023807</v>
          </cell>
          <cell r="S2016">
            <v>30.668674922086264</v>
          </cell>
          <cell r="T2016">
            <v>39.55490340212959</v>
          </cell>
          <cell r="U2016">
            <v>45.20560388814809</v>
          </cell>
          <cell r="V2016">
            <v>48.219310814024638</v>
          </cell>
          <cell r="W2016">
            <v>48.219310814024638</v>
          </cell>
          <cell r="X2016">
            <v>48.219310814024638</v>
          </cell>
          <cell r="Y2016">
            <v>51.233017739901179</v>
          </cell>
          <cell r="Z2016">
            <v>51.233017739901179</v>
          </cell>
          <cell r="AA2016">
            <v>51.233017739901179</v>
          </cell>
          <cell r="AB2016">
            <v>51.233017739901179</v>
          </cell>
          <cell r="AC2016">
            <v>51.233017739901179</v>
          </cell>
          <cell r="AD2016">
            <v>51.233017739901179</v>
          </cell>
          <cell r="AE2016">
            <v>51.233017739901179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O2016">
            <v>0</v>
          </cell>
          <cell r="AP2016">
            <v>0</v>
          </cell>
          <cell r="AQ2016">
            <v>0</v>
          </cell>
          <cell r="AR2016">
            <v>0</v>
          </cell>
          <cell r="AS2016">
            <v>0</v>
          </cell>
          <cell r="AT2016">
            <v>0</v>
          </cell>
          <cell r="AU2016">
            <v>0</v>
          </cell>
          <cell r="AV2016">
            <v>0</v>
          </cell>
          <cell r="AW2016">
            <v>0</v>
          </cell>
          <cell r="AX2016">
            <v>0</v>
          </cell>
        </row>
        <row r="2017">
          <cell r="F2017">
            <v>2018</v>
          </cell>
          <cell r="H2017">
            <v>1797.0401726522309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800.90175761961677</v>
          </cell>
          <cell r="S2017">
            <v>1075.7289597266529</v>
          </cell>
          <cell r="T2017">
            <v>1387.4207215329727</v>
          </cell>
          <cell r="U2017">
            <v>1585.6236817519684</v>
          </cell>
          <cell r="V2017">
            <v>1691.3319272020997</v>
          </cell>
          <cell r="W2017">
            <v>1691.3319272020997</v>
          </cell>
          <cell r="X2017">
            <v>1691.3319272020997</v>
          </cell>
          <cell r="Y2017">
            <v>1797.0401726522309</v>
          </cell>
          <cell r="Z2017">
            <v>1797.0401726522309</v>
          </cell>
          <cell r="AA2017">
            <v>1797.0401726522309</v>
          </cell>
          <cell r="AB2017">
            <v>1797.0401726522309</v>
          </cell>
          <cell r="AC2017">
            <v>1797.0401726522309</v>
          </cell>
          <cell r="AD2017">
            <v>1797.0401726522309</v>
          </cell>
          <cell r="AE2017">
            <v>1797.0401726522309</v>
          </cell>
          <cell r="AF2017">
            <v>1797.0401726522309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O2017">
            <v>0</v>
          </cell>
          <cell r="AP2017">
            <v>0</v>
          </cell>
          <cell r="AQ2017">
            <v>0</v>
          </cell>
          <cell r="AR2017">
            <v>0</v>
          </cell>
          <cell r="AS2017">
            <v>0</v>
          </cell>
          <cell r="AT2017">
            <v>0</v>
          </cell>
          <cell r="AU2017">
            <v>0</v>
          </cell>
          <cell r="AV2017">
            <v>0</v>
          </cell>
          <cell r="AW2017">
            <v>0</v>
          </cell>
          <cell r="AX2017">
            <v>0</v>
          </cell>
        </row>
        <row r="2018">
          <cell r="F2018">
            <v>2019</v>
          </cell>
          <cell r="H2018">
            <v>2463.7636477866963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1098.0459234583566</v>
          </cell>
          <cell r="S2018">
            <v>1474.8373164826457</v>
          </cell>
          <cell r="T2018">
            <v>1902.1704633647291</v>
          </cell>
          <cell r="U2018">
            <v>2173.9091009882613</v>
          </cell>
          <cell r="V2018">
            <v>2318.8363743874788</v>
          </cell>
          <cell r="W2018">
            <v>2318.8363743874788</v>
          </cell>
          <cell r="X2018">
            <v>2318.8363743874788</v>
          </cell>
          <cell r="Y2018">
            <v>2463.7636477866963</v>
          </cell>
          <cell r="Z2018">
            <v>2463.7636477866963</v>
          </cell>
          <cell r="AA2018">
            <v>2463.7636477866963</v>
          </cell>
          <cell r="AB2018">
            <v>2463.7636477866963</v>
          </cell>
          <cell r="AC2018">
            <v>2463.7636477866963</v>
          </cell>
          <cell r="AD2018">
            <v>2463.7636477866963</v>
          </cell>
          <cell r="AE2018">
            <v>2463.7636477866963</v>
          </cell>
          <cell r="AF2018">
            <v>2463.7636477866963</v>
          </cell>
          <cell r="AG2018">
            <v>2463.7636477866963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O2018">
            <v>0</v>
          </cell>
          <cell r="AP2018">
            <v>0</v>
          </cell>
          <cell r="AQ2018">
            <v>0</v>
          </cell>
          <cell r="AR2018">
            <v>0</v>
          </cell>
          <cell r="AS2018">
            <v>0</v>
          </cell>
          <cell r="AT2018">
            <v>0</v>
          </cell>
          <cell r="AU2018">
            <v>0</v>
          </cell>
          <cell r="AV2018">
            <v>0</v>
          </cell>
          <cell r="AW2018">
            <v>0</v>
          </cell>
          <cell r="AX2018">
            <v>0</v>
          </cell>
        </row>
        <row r="2019">
          <cell r="F2019">
            <v>2020</v>
          </cell>
          <cell r="H2019">
            <v>2222.4487091567275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990.49709876882969</v>
          </cell>
          <cell r="S2019">
            <v>1330.3834128641238</v>
          </cell>
          <cell r="T2019">
            <v>1715.8611357460031</v>
          </cell>
          <cell r="U2019">
            <v>1960.9841551382888</v>
          </cell>
          <cell r="V2019">
            <v>2091.7164321475084</v>
          </cell>
          <cell r="W2019">
            <v>2091.7164321475084</v>
          </cell>
          <cell r="X2019">
            <v>2091.7164321475084</v>
          </cell>
          <cell r="Y2019">
            <v>2222.4487091567275</v>
          </cell>
          <cell r="Z2019">
            <v>2222.4487091567275</v>
          </cell>
          <cell r="AA2019">
            <v>2222.4487091567275</v>
          </cell>
          <cell r="AB2019">
            <v>2222.4487091567275</v>
          </cell>
          <cell r="AC2019">
            <v>2222.4487091567275</v>
          </cell>
          <cell r="AD2019">
            <v>2222.4487091567275</v>
          </cell>
          <cell r="AE2019">
            <v>2222.4487091567275</v>
          </cell>
          <cell r="AF2019">
            <v>2222.4487091567275</v>
          </cell>
          <cell r="AG2019">
            <v>2222.4487091567275</v>
          </cell>
          <cell r="AH2019">
            <v>2222.4487091567275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O2019">
            <v>0</v>
          </cell>
          <cell r="AP2019">
            <v>0</v>
          </cell>
          <cell r="AQ2019">
            <v>0</v>
          </cell>
          <cell r="AR2019">
            <v>0</v>
          </cell>
          <cell r="AS2019">
            <v>0</v>
          </cell>
          <cell r="AT2019">
            <v>0</v>
          </cell>
          <cell r="AU2019">
            <v>0</v>
          </cell>
          <cell r="AV2019">
            <v>0</v>
          </cell>
          <cell r="AW2019">
            <v>0</v>
          </cell>
          <cell r="AX2019">
            <v>0</v>
          </cell>
        </row>
        <row r="2020">
          <cell r="F2020">
            <v>2021</v>
          </cell>
          <cell r="H2020">
            <v>1962.0142023122298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874.42709796928614</v>
          </cell>
          <cell r="S2020">
            <v>1174.4843153435183</v>
          </cell>
          <cell r="T2020">
            <v>1514.7903767851776</v>
          </cell>
          <cell r="U2020">
            <v>1731.1890020402025</v>
          </cell>
          <cell r="V2020">
            <v>1846.6016021762161</v>
          </cell>
          <cell r="W2020">
            <v>1846.6016021762161</v>
          </cell>
          <cell r="X2020">
            <v>1846.6016021762161</v>
          </cell>
          <cell r="Y2020">
            <v>1962.0142023122298</v>
          </cell>
          <cell r="Z2020">
            <v>1962.0142023122298</v>
          </cell>
          <cell r="AA2020">
            <v>1962.0142023122298</v>
          </cell>
          <cell r="AB2020">
            <v>1962.0142023122298</v>
          </cell>
          <cell r="AC2020">
            <v>1962.0142023122298</v>
          </cell>
          <cell r="AD2020">
            <v>1962.0142023122298</v>
          </cell>
          <cell r="AE2020">
            <v>1962.0142023122298</v>
          </cell>
          <cell r="AF2020">
            <v>1962.0142023122298</v>
          </cell>
          <cell r="AG2020">
            <v>1962.0142023122298</v>
          </cell>
          <cell r="AH2020">
            <v>1962.0142023122298</v>
          </cell>
          <cell r="AI2020">
            <v>1962.0142023122298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O2020">
            <v>0</v>
          </cell>
          <cell r="AP2020">
            <v>0</v>
          </cell>
          <cell r="AQ2020">
            <v>0</v>
          </cell>
          <cell r="AR2020">
            <v>0</v>
          </cell>
          <cell r="AS2020">
            <v>0</v>
          </cell>
          <cell r="AT2020">
            <v>0</v>
          </cell>
          <cell r="AU2020">
            <v>0</v>
          </cell>
          <cell r="AV2020">
            <v>0</v>
          </cell>
          <cell r="AW2020">
            <v>0</v>
          </cell>
          <cell r="AX2020">
            <v>0</v>
          </cell>
        </row>
        <row r="2021">
          <cell r="F2021">
            <v>2022</v>
          </cell>
          <cell r="H2021">
            <v>8166.4220225062609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3639.5968497664458</v>
          </cell>
          <cell r="S2021">
            <v>4888.5143474528013</v>
          </cell>
          <cell r="T2021">
            <v>6304.9581791408646</v>
          </cell>
          <cell r="U2021">
            <v>7205.6664904467007</v>
          </cell>
          <cell r="V2021">
            <v>7686.0442564764817</v>
          </cell>
          <cell r="W2021">
            <v>7686.0442564764817</v>
          </cell>
          <cell r="X2021">
            <v>7686.0442564764817</v>
          </cell>
          <cell r="Y2021">
            <v>8166.4220225062609</v>
          </cell>
          <cell r="Z2021">
            <v>8166.4220225062609</v>
          </cell>
          <cell r="AA2021">
            <v>8166.4220225062609</v>
          </cell>
          <cell r="AB2021">
            <v>8166.4220225062609</v>
          </cell>
          <cell r="AC2021">
            <v>8166.4220225062609</v>
          </cell>
          <cell r="AD2021">
            <v>8166.4220225062609</v>
          </cell>
          <cell r="AE2021">
            <v>8166.4220225062609</v>
          </cell>
          <cell r="AF2021">
            <v>8166.4220225062609</v>
          </cell>
          <cell r="AG2021">
            <v>8166.4220225062609</v>
          </cell>
          <cell r="AH2021">
            <v>8166.4220225062609</v>
          </cell>
          <cell r="AI2021">
            <v>8166.4220225062609</v>
          </cell>
          <cell r="AJ2021">
            <v>8166.4220225062609</v>
          </cell>
          <cell r="AK2021">
            <v>0</v>
          </cell>
          <cell r="AL2021">
            <v>0</v>
          </cell>
          <cell r="AM2021">
            <v>0</v>
          </cell>
          <cell r="AN2021">
            <v>0</v>
          </cell>
          <cell r="AO2021">
            <v>0</v>
          </cell>
          <cell r="AP2021">
            <v>0</v>
          </cell>
          <cell r="AQ2021">
            <v>0</v>
          </cell>
          <cell r="AR2021">
            <v>0</v>
          </cell>
          <cell r="AS2021">
            <v>0</v>
          </cell>
          <cell r="AT2021">
            <v>0</v>
          </cell>
          <cell r="AU2021">
            <v>0</v>
          </cell>
          <cell r="AV2021">
            <v>0</v>
          </cell>
          <cell r="AW2021">
            <v>0</v>
          </cell>
          <cell r="AX2021">
            <v>0</v>
          </cell>
        </row>
        <row r="2022">
          <cell r="F2022">
            <v>2023</v>
          </cell>
          <cell r="H2022">
            <v>8885.6746654438684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3960.1521243049651</v>
          </cell>
          <cell r="S2022">
            <v>5319.0672694979385</v>
          </cell>
          <cell r="T2022">
            <v>6860.2635284676926</v>
          </cell>
          <cell r="U2022">
            <v>7840.301175391648</v>
          </cell>
          <cell r="V2022">
            <v>8362.9879204177578</v>
          </cell>
          <cell r="W2022">
            <v>8362.9879204177578</v>
          </cell>
          <cell r="X2022">
            <v>8362.9879204177578</v>
          </cell>
          <cell r="Y2022">
            <v>8885.6746654438684</v>
          </cell>
          <cell r="Z2022">
            <v>8885.6746654438684</v>
          </cell>
          <cell r="AA2022">
            <v>8885.6746654438684</v>
          </cell>
          <cell r="AB2022">
            <v>8885.6746654438684</v>
          </cell>
          <cell r="AC2022">
            <v>8885.6746654438684</v>
          </cell>
          <cell r="AD2022">
            <v>8885.6746654438684</v>
          </cell>
          <cell r="AE2022">
            <v>8885.6746654438684</v>
          </cell>
          <cell r="AF2022">
            <v>8885.6746654438684</v>
          </cell>
          <cell r="AG2022">
            <v>8885.6746654438684</v>
          </cell>
          <cell r="AH2022">
            <v>8885.6746654438684</v>
          </cell>
          <cell r="AI2022">
            <v>8885.6746654438684</v>
          </cell>
          <cell r="AJ2022">
            <v>8885.6746654438684</v>
          </cell>
          <cell r="AK2022">
            <v>8885.6746654438684</v>
          </cell>
          <cell r="AL2022">
            <v>0</v>
          </cell>
          <cell r="AM2022">
            <v>0</v>
          </cell>
          <cell r="AN2022">
            <v>0</v>
          </cell>
          <cell r="AO2022">
            <v>0</v>
          </cell>
          <cell r="AP2022">
            <v>0</v>
          </cell>
          <cell r="AQ2022">
            <v>0</v>
          </cell>
          <cell r="AR2022">
            <v>0</v>
          </cell>
          <cell r="AS2022">
            <v>0</v>
          </cell>
          <cell r="AT2022">
            <v>0</v>
          </cell>
          <cell r="AU2022">
            <v>0</v>
          </cell>
          <cell r="AV2022">
            <v>0</v>
          </cell>
          <cell r="AW2022">
            <v>0</v>
          </cell>
          <cell r="AX2022">
            <v>0</v>
          </cell>
        </row>
        <row r="2023">
          <cell r="F2023">
            <v>2024</v>
          </cell>
          <cell r="H2023">
            <v>7661.7655838514002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4586.4211866903834</v>
          </cell>
          <cell r="T2023">
            <v>5915.333722826449</v>
          </cell>
          <cell r="U2023">
            <v>6760.3813975159401</v>
          </cell>
          <cell r="V2023">
            <v>7211.0734906836706</v>
          </cell>
          <cell r="W2023">
            <v>7211.0734906836706</v>
          </cell>
          <cell r="X2023">
            <v>7211.0734906836706</v>
          </cell>
          <cell r="Y2023">
            <v>7661.7655838514002</v>
          </cell>
          <cell r="Z2023">
            <v>7661.7655838514002</v>
          </cell>
          <cell r="AA2023">
            <v>7661.7655838514002</v>
          </cell>
          <cell r="AB2023">
            <v>7661.7655838514002</v>
          </cell>
          <cell r="AC2023">
            <v>7661.7655838514002</v>
          </cell>
          <cell r="AD2023">
            <v>7661.7655838514002</v>
          </cell>
          <cell r="AE2023">
            <v>7661.7655838514002</v>
          </cell>
          <cell r="AF2023">
            <v>7661.7655838514002</v>
          </cell>
          <cell r="AG2023">
            <v>7661.7655838514002</v>
          </cell>
          <cell r="AH2023">
            <v>7661.7655838514002</v>
          </cell>
          <cell r="AI2023">
            <v>7661.7655838514002</v>
          </cell>
          <cell r="AJ2023">
            <v>7661.7655838514002</v>
          </cell>
          <cell r="AK2023">
            <v>7661.7655838514002</v>
          </cell>
          <cell r="AL2023">
            <v>7661.7655838514002</v>
          </cell>
          <cell r="AM2023">
            <v>0</v>
          </cell>
          <cell r="AN2023">
            <v>0</v>
          </cell>
          <cell r="AO2023">
            <v>0</v>
          </cell>
          <cell r="AP2023">
            <v>0</v>
          </cell>
          <cell r="AQ2023">
            <v>0</v>
          </cell>
          <cell r="AR2023">
            <v>0</v>
          </cell>
          <cell r="AS2023">
            <v>0</v>
          </cell>
          <cell r="AT2023">
            <v>0</v>
          </cell>
          <cell r="AU2023">
            <v>0</v>
          </cell>
          <cell r="AV2023">
            <v>0</v>
          </cell>
          <cell r="AW2023">
            <v>0</v>
          </cell>
          <cell r="AX2023">
            <v>0</v>
          </cell>
        </row>
        <row r="2024">
          <cell r="F2024">
            <v>2025</v>
          </cell>
          <cell r="H2024">
            <v>6772.1805294569094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5228.5217323012912</v>
          </cell>
          <cell r="U2024">
            <v>5975.4534083443323</v>
          </cell>
          <cell r="V2024">
            <v>6373.8169689006218</v>
          </cell>
          <cell r="W2024">
            <v>6373.8169689006218</v>
          </cell>
          <cell r="X2024">
            <v>6373.8169689006218</v>
          </cell>
          <cell r="Y2024">
            <v>6772.1805294569094</v>
          </cell>
          <cell r="Z2024">
            <v>6772.1805294569094</v>
          </cell>
          <cell r="AA2024">
            <v>6772.1805294569094</v>
          </cell>
          <cell r="AB2024">
            <v>6772.1805294569094</v>
          </cell>
          <cell r="AC2024">
            <v>6772.1805294569094</v>
          </cell>
          <cell r="AD2024">
            <v>6772.1805294569094</v>
          </cell>
          <cell r="AE2024">
            <v>6772.1805294569094</v>
          </cell>
          <cell r="AF2024">
            <v>6772.1805294569094</v>
          </cell>
          <cell r="AG2024">
            <v>6772.1805294569094</v>
          </cell>
          <cell r="AH2024">
            <v>6772.1805294569094</v>
          </cell>
          <cell r="AI2024">
            <v>6772.1805294569094</v>
          </cell>
          <cell r="AJ2024">
            <v>6772.1805294569094</v>
          </cell>
          <cell r="AK2024">
            <v>6772.1805294569094</v>
          </cell>
          <cell r="AL2024">
            <v>6772.1805294569094</v>
          </cell>
          <cell r="AM2024">
            <v>6772.1805294569094</v>
          </cell>
          <cell r="AN2024">
            <v>0</v>
          </cell>
          <cell r="AO2024">
            <v>0</v>
          </cell>
          <cell r="AP2024">
            <v>0</v>
          </cell>
          <cell r="AQ2024">
            <v>0</v>
          </cell>
          <cell r="AR2024">
            <v>0</v>
          </cell>
          <cell r="AS2024">
            <v>0</v>
          </cell>
          <cell r="AT2024">
            <v>0</v>
          </cell>
          <cell r="AU2024">
            <v>0</v>
          </cell>
          <cell r="AV2024">
            <v>0</v>
          </cell>
          <cell r="AW2024">
            <v>0</v>
          </cell>
          <cell r="AX2024">
            <v>0</v>
          </cell>
        </row>
        <row r="2025">
          <cell r="F2025">
            <v>2026</v>
          </cell>
          <cell r="H2025">
            <v>2793.3644440785538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2464.7333330104884</v>
          </cell>
          <cell r="V2025">
            <v>2629.0488885445211</v>
          </cell>
          <cell r="W2025">
            <v>2629.0488885445211</v>
          </cell>
          <cell r="X2025">
            <v>2629.0488885445211</v>
          </cell>
          <cell r="Y2025">
            <v>2793.3644440785538</v>
          </cell>
          <cell r="Z2025">
            <v>2793.3644440785538</v>
          </cell>
          <cell r="AA2025">
            <v>2793.3644440785538</v>
          </cell>
          <cell r="AB2025">
            <v>2793.3644440785538</v>
          </cell>
          <cell r="AC2025">
            <v>2793.3644440785538</v>
          </cell>
          <cell r="AD2025">
            <v>2793.3644440785538</v>
          </cell>
          <cell r="AE2025">
            <v>2793.3644440785538</v>
          </cell>
          <cell r="AF2025">
            <v>2793.3644440785538</v>
          </cell>
          <cell r="AG2025">
            <v>2793.3644440785538</v>
          </cell>
          <cell r="AH2025">
            <v>2793.3644440785538</v>
          </cell>
          <cell r="AI2025">
            <v>2793.3644440785538</v>
          </cell>
          <cell r="AJ2025">
            <v>2793.3644440785538</v>
          </cell>
          <cell r="AK2025">
            <v>2793.3644440785538</v>
          </cell>
          <cell r="AL2025">
            <v>2793.3644440785538</v>
          </cell>
          <cell r="AM2025">
            <v>2793.3644440785538</v>
          </cell>
          <cell r="AN2025">
            <v>2793.3644440785538</v>
          </cell>
          <cell r="AO2025">
            <v>0</v>
          </cell>
          <cell r="AP2025">
            <v>0</v>
          </cell>
          <cell r="AQ2025">
            <v>0</v>
          </cell>
          <cell r="AR2025">
            <v>0</v>
          </cell>
          <cell r="AS2025">
            <v>0</v>
          </cell>
          <cell r="AT2025">
            <v>0</v>
          </cell>
          <cell r="AU2025">
            <v>0</v>
          </cell>
          <cell r="AV2025">
            <v>0</v>
          </cell>
          <cell r="AW2025">
            <v>0</v>
          </cell>
          <cell r="AX2025">
            <v>0</v>
          </cell>
        </row>
        <row r="2026">
          <cell r="F2026">
            <v>2027</v>
          </cell>
          <cell r="H2026">
            <v>495.00500231788578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465.88706100506897</v>
          </cell>
          <cell r="W2026">
            <v>465.88706100506897</v>
          </cell>
          <cell r="X2026">
            <v>465.88706100506897</v>
          </cell>
          <cell r="Y2026">
            <v>495.00500231788578</v>
          </cell>
          <cell r="Z2026">
            <v>495.00500231788578</v>
          </cell>
          <cell r="AA2026">
            <v>495.00500231788578</v>
          </cell>
          <cell r="AB2026">
            <v>495.00500231788578</v>
          </cell>
          <cell r="AC2026">
            <v>495.00500231788578</v>
          </cell>
          <cell r="AD2026">
            <v>495.00500231788578</v>
          </cell>
          <cell r="AE2026">
            <v>495.00500231788578</v>
          </cell>
          <cell r="AF2026">
            <v>495.00500231788578</v>
          </cell>
          <cell r="AG2026">
            <v>495.00500231788578</v>
          </cell>
          <cell r="AH2026">
            <v>495.00500231788578</v>
          </cell>
          <cell r="AI2026">
            <v>495.00500231788578</v>
          </cell>
          <cell r="AJ2026">
            <v>495.00500231788578</v>
          </cell>
          <cell r="AK2026">
            <v>495.00500231788578</v>
          </cell>
          <cell r="AL2026">
            <v>495.00500231788578</v>
          </cell>
          <cell r="AM2026">
            <v>495.00500231788578</v>
          </cell>
          <cell r="AN2026">
            <v>495.00500231788578</v>
          </cell>
          <cell r="AO2026">
            <v>495.00500231788578</v>
          </cell>
          <cell r="AP2026">
            <v>0</v>
          </cell>
          <cell r="AQ2026">
            <v>0</v>
          </cell>
          <cell r="AR2026">
            <v>0</v>
          </cell>
          <cell r="AS2026">
            <v>0</v>
          </cell>
          <cell r="AT2026">
            <v>0</v>
          </cell>
          <cell r="AU2026">
            <v>0</v>
          </cell>
          <cell r="AV2026">
            <v>0</v>
          </cell>
          <cell r="AW2026">
            <v>0</v>
          </cell>
          <cell r="AX2026">
            <v>0</v>
          </cell>
        </row>
        <row r="2027">
          <cell r="F2027">
            <v>2028</v>
          </cell>
          <cell r="H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O2027">
            <v>0</v>
          </cell>
          <cell r="AP2027">
            <v>0</v>
          </cell>
          <cell r="AQ2027">
            <v>0</v>
          </cell>
          <cell r="AR2027">
            <v>0</v>
          </cell>
          <cell r="AS2027">
            <v>0</v>
          </cell>
          <cell r="AT2027">
            <v>0</v>
          </cell>
          <cell r="AU2027">
            <v>0</v>
          </cell>
          <cell r="AV2027">
            <v>0</v>
          </cell>
          <cell r="AW2027">
            <v>0</v>
          </cell>
          <cell r="AX2027">
            <v>0</v>
          </cell>
        </row>
        <row r="2028">
          <cell r="F2028">
            <v>2029</v>
          </cell>
          <cell r="H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K2028">
            <v>0</v>
          </cell>
          <cell r="AL2028">
            <v>0</v>
          </cell>
          <cell r="AM2028">
            <v>0</v>
          </cell>
          <cell r="AN2028">
            <v>0</v>
          </cell>
          <cell r="AO2028">
            <v>0</v>
          </cell>
          <cell r="AP2028">
            <v>0</v>
          </cell>
          <cell r="AQ2028">
            <v>0</v>
          </cell>
          <cell r="AR2028">
            <v>0</v>
          </cell>
          <cell r="AS2028">
            <v>0</v>
          </cell>
          <cell r="AT2028">
            <v>0</v>
          </cell>
          <cell r="AU2028">
            <v>0</v>
          </cell>
          <cell r="AV2028">
            <v>0</v>
          </cell>
          <cell r="AW2028">
            <v>0</v>
          </cell>
          <cell r="AX2028">
            <v>0</v>
          </cell>
        </row>
        <row r="2029">
          <cell r="F2029">
            <v>2030</v>
          </cell>
          <cell r="H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K2029">
            <v>0</v>
          </cell>
          <cell r="AL2029">
            <v>0</v>
          </cell>
          <cell r="AM2029">
            <v>0</v>
          </cell>
          <cell r="AN2029">
            <v>0</v>
          </cell>
          <cell r="AO2029">
            <v>0</v>
          </cell>
          <cell r="AP2029">
            <v>0</v>
          </cell>
          <cell r="AQ2029">
            <v>0</v>
          </cell>
          <cell r="AR2029">
            <v>0</v>
          </cell>
          <cell r="AS2029">
            <v>0</v>
          </cell>
          <cell r="AT2029">
            <v>0</v>
          </cell>
          <cell r="AU2029">
            <v>0</v>
          </cell>
          <cell r="AV2029">
            <v>0</v>
          </cell>
          <cell r="AW2029">
            <v>0</v>
          </cell>
          <cell r="AX2029">
            <v>0</v>
          </cell>
        </row>
        <row r="2031">
          <cell r="F2031" t="str">
            <v>Renouvellement</v>
          </cell>
        </row>
        <row r="2033">
          <cell r="F2033">
            <v>2017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51.233017739901179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  <cell r="AL2033">
            <v>0</v>
          </cell>
          <cell r="AM2033">
            <v>0</v>
          </cell>
          <cell r="AN2033">
            <v>0</v>
          </cell>
          <cell r="AO2033">
            <v>0</v>
          </cell>
          <cell r="AP2033">
            <v>0</v>
          </cell>
          <cell r="AQ2033">
            <v>0</v>
          </cell>
          <cell r="AR2033">
            <v>0</v>
          </cell>
          <cell r="AS2033">
            <v>0</v>
          </cell>
          <cell r="AT2033">
            <v>0</v>
          </cell>
          <cell r="AU2033">
            <v>0</v>
          </cell>
          <cell r="AV2033">
            <v>0</v>
          </cell>
          <cell r="AW2033">
            <v>0</v>
          </cell>
          <cell r="AX2033">
            <v>0</v>
          </cell>
        </row>
        <row r="2034">
          <cell r="F2034">
            <v>2018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1797.0401726522309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0</v>
          </cell>
          <cell r="AL2034">
            <v>0</v>
          </cell>
          <cell r="AM2034">
            <v>0</v>
          </cell>
          <cell r="AN2034">
            <v>0</v>
          </cell>
          <cell r="AO2034">
            <v>0</v>
          </cell>
          <cell r="AP2034">
            <v>0</v>
          </cell>
          <cell r="AQ2034">
            <v>0</v>
          </cell>
          <cell r="AR2034">
            <v>0</v>
          </cell>
          <cell r="AS2034">
            <v>0</v>
          </cell>
          <cell r="AT2034">
            <v>0</v>
          </cell>
          <cell r="AU2034">
            <v>0</v>
          </cell>
          <cell r="AV2034">
            <v>0</v>
          </cell>
          <cell r="AW2034">
            <v>0</v>
          </cell>
          <cell r="AX2034">
            <v>0</v>
          </cell>
        </row>
        <row r="2035">
          <cell r="F2035">
            <v>2019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2463.7636477866963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  <cell r="AL2035">
            <v>0</v>
          </cell>
          <cell r="AM2035">
            <v>0</v>
          </cell>
          <cell r="AN2035">
            <v>0</v>
          </cell>
          <cell r="AO2035">
            <v>0</v>
          </cell>
          <cell r="AP2035">
            <v>0</v>
          </cell>
          <cell r="AQ2035">
            <v>0</v>
          </cell>
          <cell r="AR2035">
            <v>0</v>
          </cell>
          <cell r="AS2035">
            <v>0</v>
          </cell>
          <cell r="AT2035">
            <v>0</v>
          </cell>
          <cell r="AU2035">
            <v>0</v>
          </cell>
          <cell r="AV2035">
            <v>0</v>
          </cell>
          <cell r="AW2035">
            <v>0</v>
          </cell>
          <cell r="AX2035">
            <v>0</v>
          </cell>
        </row>
        <row r="2036">
          <cell r="F2036">
            <v>202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2222.4487091567275</v>
          </cell>
          <cell r="AI2036">
            <v>0</v>
          </cell>
          <cell r="AJ2036">
            <v>0</v>
          </cell>
          <cell r="AK2036">
            <v>0</v>
          </cell>
          <cell r="AL2036">
            <v>0</v>
          </cell>
          <cell r="AM2036">
            <v>0</v>
          </cell>
          <cell r="AN2036">
            <v>0</v>
          </cell>
          <cell r="AO2036">
            <v>0</v>
          </cell>
          <cell r="AP2036">
            <v>0</v>
          </cell>
          <cell r="AQ2036">
            <v>0</v>
          </cell>
          <cell r="AR2036">
            <v>0</v>
          </cell>
          <cell r="AS2036">
            <v>0</v>
          </cell>
          <cell r="AT2036">
            <v>0</v>
          </cell>
          <cell r="AU2036">
            <v>0</v>
          </cell>
          <cell r="AV2036">
            <v>0</v>
          </cell>
          <cell r="AW2036">
            <v>0</v>
          </cell>
          <cell r="AX2036">
            <v>0</v>
          </cell>
        </row>
        <row r="2037">
          <cell r="F2037">
            <v>2021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1962.0142023122298</v>
          </cell>
          <cell r="AJ2037">
            <v>0</v>
          </cell>
          <cell r="AK2037">
            <v>0</v>
          </cell>
          <cell r="AL2037">
            <v>0</v>
          </cell>
          <cell r="AM2037">
            <v>0</v>
          </cell>
          <cell r="AN2037">
            <v>0</v>
          </cell>
          <cell r="AO2037">
            <v>0</v>
          </cell>
          <cell r="AP2037">
            <v>0</v>
          </cell>
          <cell r="AQ2037">
            <v>0</v>
          </cell>
          <cell r="AR2037">
            <v>0</v>
          </cell>
          <cell r="AS2037">
            <v>0</v>
          </cell>
          <cell r="AT2037">
            <v>0</v>
          </cell>
          <cell r="AU2037">
            <v>0</v>
          </cell>
          <cell r="AV2037">
            <v>0</v>
          </cell>
          <cell r="AW2037">
            <v>0</v>
          </cell>
          <cell r="AX2037">
            <v>0</v>
          </cell>
        </row>
        <row r="2038">
          <cell r="F2038">
            <v>2022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8166.4220225062609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O2038">
            <v>0</v>
          </cell>
          <cell r="AP2038">
            <v>0</v>
          </cell>
          <cell r="AQ2038">
            <v>0</v>
          </cell>
          <cell r="AR2038">
            <v>0</v>
          </cell>
          <cell r="AS2038">
            <v>0</v>
          </cell>
          <cell r="AT2038">
            <v>0</v>
          </cell>
          <cell r="AU2038">
            <v>0</v>
          </cell>
          <cell r="AV2038">
            <v>0</v>
          </cell>
          <cell r="AW2038">
            <v>0</v>
          </cell>
          <cell r="AX2038">
            <v>0</v>
          </cell>
        </row>
        <row r="2039">
          <cell r="F2039">
            <v>2023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8885.6746654438684</v>
          </cell>
          <cell r="AL2039">
            <v>0</v>
          </cell>
          <cell r="AM2039">
            <v>0</v>
          </cell>
          <cell r="AN2039">
            <v>0</v>
          </cell>
          <cell r="AO2039">
            <v>0</v>
          </cell>
          <cell r="AP2039">
            <v>0</v>
          </cell>
          <cell r="AQ2039">
            <v>0</v>
          </cell>
          <cell r="AR2039">
            <v>0</v>
          </cell>
          <cell r="AS2039">
            <v>0</v>
          </cell>
          <cell r="AT2039">
            <v>0</v>
          </cell>
          <cell r="AU2039">
            <v>0</v>
          </cell>
          <cell r="AV2039">
            <v>0</v>
          </cell>
          <cell r="AW2039">
            <v>0</v>
          </cell>
          <cell r="AX2039">
            <v>0</v>
          </cell>
        </row>
        <row r="2040">
          <cell r="F2040">
            <v>2024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  <cell r="AL2040">
            <v>7661.7655838514002</v>
          </cell>
          <cell r="AM2040">
            <v>0</v>
          </cell>
          <cell r="AN2040">
            <v>0</v>
          </cell>
          <cell r="AO2040">
            <v>0</v>
          </cell>
          <cell r="AP2040">
            <v>0</v>
          </cell>
          <cell r="AQ2040">
            <v>0</v>
          </cell>
          <cell r="AR2040">
            <v>0</v>
          </cell>
          <cell r="AS2040">
            <v>0</v>
          </cell>
          <cell r="AT2040">
            <v>0</v>
          </cell>
          <cell r="AU2040">
            <v>0</v>
          </cell>
          <cell r="AV2040">
            <v>0</v>
          </cell>
          <cell r="AW2040">
            <v>0</v>
          </cell>
          <cell r="AX2040">
            <v>0</v>
          </cell>
        </row>
        <row r="2041">
          <cell r="F2041">
            <v>2025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  <cell r="AL2041">
            <v>0</v>
          </cell>
          <cell r="AM2041">
            <v>6772.1805294569094</v>
          </cell>
          <cell r="AN2041">
            <v>0</v>
          </cell>
          <cell r="AO2041">
            <v>0</v>
          </cell>
          <cell r="AP2041">
            <v>0</v>
          </cell>
          <cell r="AQ2041">
            <v>0</v>
          </cell>
          <cell r="AR2041">
            <v>0</v>
          </cell>
          <cell r="AS2041">
            <v>0</v>
          </cell>
          <cell r="AT2041">
            <v>0</v>
          </cell>
          <cell r="AU2041">
            <v>0</v>
          </cell>
          <cell r="AV2041">
            <v>0</v>
          </cell>
          <cell r="AW2041">
            <v>0</v>
          </cell>
          <cell r="AX2041">
            <v>0</v>
          </cell>
        </row>
        <row r="2042">
          <cell r="F2042">
            <v>2026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2793.3644440785538</v>
          </cell>
          <cell r="AO2042">
            <v>0</v>
          </cell>
          <cell r="AP2042">
            <v>0</v>
          </cell>
          <cell r="AQ2042">
            <v>0</v>
          </cell>
          <cell r="AR2042">
            <v>0</v>
          </cell>
          <cell r="AS2042">
            <v>0</v>
          </cell>
          <cell r="AT2042">
            <v>0</v>
          </cell>
          <cell r="AU2042">
            <v>0</v>
          </cell>
          <cell r="AV2042">
            <v>0</v>
          </cell>
          <cell r="AW2042">
            <v>0</v>
          </cell>
          <cell r="AX2042">
            <v>0</v>
          </cell>
        </row>
        <row r="2043">
          <cell r="F2043">
            <v>2027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O2043">
            <v>495.00500231788578</v>
          </cell>
          <cell r="AP2043">
            <v>0</v>
          </cell>
          <cell r="AQ2043">
            <v>0</v>
          </cell>
          <cell r="AR2043">
            <v>0</v>
          </cell>
          <cell r="AS2043">
            <v>0</v>
          </cell>
          <cell r="AT2043">
            <v>0</v>
          </cell>
          <cell r="AU2043">
            <v>0</v>
          </cell>
          <cell r="AV2043">
            <v>0</v>
          </cell>
          <cell r="AW2043">
            <v>0</v>
          </cell>
          <cell r="AX2043">
            <v>0</v>
          </cell>
        </row>
        <row r="2044">
          <cell r="F2044">
            <v>2028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K2044">
            <v>0</v>
          </cell>
          <cell r="AL2044">
            <v>0</v>
          </cell>
          <cell r="AM2044">
            <v>0</v>
          </cell>
          <cell r="AN2044">
            <v>0</v>
          </cell>
          <cell r="AO2044">
            <v>0</v>
          </cell>
          <cell r="AP2044">
            <v>0</v>
          </cell>
          <cell r="AQ2044">
            <v>0</v>
          </cell>
          <cell r="AR2044">
            <v>0</v>
          </cell>
          <cell r="AS2044">
            <v>0</v>
          </cell>
          <cell r="AT2044">
            <v>0</v>
          </cell>
          <cell r="AU2044">
            <v>0</v>
          </cell>
          <cell r="AV2044">
            <v>0</v>
          </cell>
          <cell r="AW2044">
            <v>0</v>
          </cell>
          <cell r="AX2044">
            <v>0</v>
          </cell>
        </row>
        <row r="2045">
          <cell r="F2045">
            <v>2029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O2045">
            <v>0</v>
          </cell>
          <cell r="AP2045">
            <v>0</v>
          </cell>
          <cell r="AQ2045">
            <v>0</v>
          </cell>
          <cell r="AR2045">
            <v>0</v>
          </cell>
          <cell r="AS2045">
            <v>0</v>
          </cell>
          <cell r="AT2045">
            <v>0</v>
          </cell>
          <cell r="AU2045">
            <v>0</v>
          </cell>
          <cell r="AV2045">
            <v>0</v>
          </cell>
          <cell r="AW2045">
            <v>0</v>
          </cell>
          <cell r="AX2045">
            <v>0</v>
          </cell>
        </row>
        <row r="2046">
          <cell r="F2046">
            <v>2030</v>
          </cell>
          <cell r="M2046">
            <v>0</v>
          </cell>
          <cell r="N2046">
            <v>0</v>
          </cell>
          <cell r="O2046">
            <v>0</v>
          </cell>
          <cell r="P2046">
            <v>0</v>
          </cell>
          <cell r="Q2046">
            <v>0</v>
          </cell>
          <cell r="R2046">
            <v>0</v>
          </cell>
          <cell r="S2046">
            <v>0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  <cell r="AL2046">
            <v>0</v>
          </cell>
          <cell r="AM2046">
            <v>0</v>
          </cell>
          <cell r="AN2046">
            <v>0</v>
          </cell>
          <cell r="AO2046">
            <v>0</v>
          </cell>
          <cell r="AP2046">
            <v>0</v>
          </cell>
          <cell r="AQ2046">
            <v>0</v>
          </cell>
          <cell r="AR2046">
            <v>0</v>
          </cell>
          <cell r="AS2046">
            <v>0</v>
          </cell>
          <cell r="AT2046">
            <v>0</v>
          </cell>
          <cell r="AU2046">
            <v>0</v>
          </cell>
          <cell r="AV2046">
            <v>0</v>
          </cell>
          <cell r="AW2046">
            <v>0</v>
          </cell>
          <cell r="AX2046">
            <v>0</v>
          </cell>
        </row>
        <row r="2048">
          <cell r="F2048" t="str">
            <v>Tarif de souscription initial</v>
          </cell>
        </row>
        <row r="2050">
          <cell r="F2050">
            <v>2017</v>
          </cell>
          <cell r="H2050">
            <v>656.64</v>
          </cell>
          <cell r="M2050">
            <v>564.30000000000007</v>
          </cell>
          <cell r="N2050">
            <v>605.33999999999992</v>
          </cell>
          <cell r="O2050">
            <v>641.25</v>
          </cell>
          <cell r="P2050">
            <v>651.51</v>
          </cell>
          <cell r="Q2050">
            <v>656.64</v>
          </cell>
          <cell r="R2050">
            <v>651.51</v>
          </cell>
          <cell r="S2050">
            <v>641.25</v>
          </cell>
          <cell r="T2050">
            <v>625.86</v>
          </cell>
          <cell r="U2050">
            <v>605.33999999999992</v>
          </cell>
          <cell r="V2050">
            <v>574.56000000000006</v>
          </cell>
          <cell r="W2050">
            <v>543.78</v>
          </cell>
          <cell r="X2050">
            <v>502.74</v>
          </cell>
          <cell r="Y2050">
            <v>461.7</v>
          </cell>
          <cell r="Z2050">
            <v>415.53000000000003</v>
          </cell>
          <cell r="AA2050">
            <v>359.09999999999997</v>
          </cell>
          <cell r="AB2050">
            <v>302.66999999999996</v>
          </cell>
          <cell r="AC2050">
            <v>235.98000000000002</v>
          </cell>
          <cell r="AD2050">
            <v>164.16</v>
          </cell>
          <cell r="AE2050">
            <v>128.25</v>
          </cell>
          <cell r="AF2050">
            <v>128.25</v>
          </cell>
          <cell r="AG2050">
            <v>128.25</v>
          </cell>
          <cell r="AH2050">
            <v>128.25</v>
          </cell>
          <cell r="AI2050">
            <v>128.25</v>
          </cell>
          <cell r="AJ2050">
            <v>128.25</v>
          </cell>
          <cell r="AK2050">
            <v>128.25</v>
          </cell>
          <cell r="AL2050">
            <v>128.25</v>
          </cell>
          <cell r="AM2050">
            <v>128.25</v>
          </cell>
          <cell r="AN2050">
            <v>128.25</v>
          </cell>
          <cell r="AO2050">
            <v>128.25</v>
          </cell>
          <cell r="AP2050">
            <v>128.25</v>
          </cell>
          <cell r="AQ2050">
            <v>128.25</v>
          </cell>
          <cell r="AR2050">
            <v>128.25</v>
          </cell>
          <cell r="AS2050">
            <v>128.25</v>
          </cell>
          <cell r="AT2050">
            <v>128.25</v>
          </cell>
          <cell r="AU2050">
            <v>128.25</v>
          </cell>
          <cell r="AV2050">
            <v>128.25</v>
          </cell>
          <cell r="AW2050">
            <v>0</v>
          </cell>
          <cell r="AX2050">
            <v>0</v>
          </cell>
        </row>
        <row r="2051">
          <cell r="F2051">
            <v>2018</v>
          </cell>
          <cell r="H2051">
            <v>656.64</v>
          </cell>
          <cell r="M2051">
            <v>513</v>
          </cell>
          <cell r="N2051">
            <v>564.30000000000007</v>
          </cell>
          <cell r="O2051">
            <v>605.33999999999992</v>
          </cell>
          <cell r="P2051">
            <v>641.25</v>
          </cell>
          <cell r="Q2051">
            <v>651.51</v>
          </cell>
          <cell r="R2051">
            <v>656.64</v>
          </cell>
          <cell r="S2051">
            <v>651.51</v>
          </cell>
          <cell r="T2051">
            <v>641.25</v>
          </cell>
          <cell r="U2051">
            <v>625.86</v>
          </cell>
          <cell r="V2051">
            <v>605.33999999999992</v>
          </cell>
          <cell r="W2051">
            <v>574.56000000000006</v>
          </cell>
          <cell r="X2051">
            <v>543.78</v>
          </cell>
          <cell r="Y2051">
            <v>502.74</v>
          </cell>
          <cell r="Z2051">
            <v>461.7</v>
          </cell>
          <cell r="AA2051">
            <v>415.53000000000003</v>
          </cell>
          <cell r="AB2051">
            <v>359.09999999999997</v>
          </cell>
          <cell r="AC2051">
            <v>302.66999999999996</v>
          </cell>
          <cell r="AD2051">
            <v>235.98000000000002</v>
          </cell>
          <cell r="AE2051">
            <v>164.16</v>
          </cell>
          <cell r="AF2051">
            <v>128.25</v>
          </cell>
          <cell r="AG2051">
            <v>128.25</v>
          </cell>
          <cell r="AH2051">
            <v>128.25</v>
          </cell>
          <cell r="AI2051">
            <v>128.25</v>
          </cell>
          <cell r="AJ2051">
            <v>128.25</v>
          </cell>
          <cell r="AK2051">
            <v>128.25</v>
          </cell>
          <cell r="AL2051">
            <v>128.25</v>
          </cell>
          <cell r="AM2051">
            <v>128.25</v>
          </cell>
          <cell r="AN2051">
            <v>128.25</v>
          </cell>
          <cell r="AO2051">
            <v>128.25</v>
          </cell>
          <cell r="AP2051">
            <v>128.25</v>
          </cell>
          <cell r="AQ2051">
            <v>128.25</v>
          </cell>
          <cell r="AR2051">
            <v>128.25</v>
          </cell>
          <cell r="AS2051">
            <v>128.25</v>
          </cell>
          <cell r="AT2051">
            <v>128.25</v>
          </cell>
          <cell r="AU2051">
            <v>128.25</v>
          </cell>
          <cell r="AV2051">
            <v>128.25</v>
          </cell>
          <cell r="AW2051">
            <v>128.25</v>
          </cell>
          <cell r="AX2051">
            <v>0</v>
          </cell>
        </row>
        <row r="2052">
          <cell r="F2052">
            <v>2019</v>
          </cell>
          <cell r="H2052">
            <v>656.64</v>
          </cell>
          <cell r="M2052">
            <v>0</v>
          </cell>
          <cell r="N2052">
            <v>513</v>
          </cell>
          <cell r="O2052">
            <v>564.30000000000007</v>
          </cell>
          <cell r="P2052">
            <v>605.33999999999992</v>
          </cell>
          <cell r="Q2052">
            <v>641.25</v>
          </cell>
          <cell r="R2052">
            <v>651.51</v>
          </cell>
          <cell r="S2052">
            <v>656.64</v>
          </cell>
          <cell r="T2052">
            <v>651.51</v>
          </cell>
          <cell r="U2052">
            <v>641.25</v>
          </cell>
          <cell r="V2052">
            <v>625.86</v>
          </cell>
          <cell r="W2052">
            <v>605.33999999999992</v>
          </cell>
          <cell r="X2052">
            <v>574.56000000000006</v>
          </cell>
          <cell r="Y2052">
            <v>543.78</v>
          </cell>
          <cell r="Z2052">
            <v>502.74</v>
          </cell>
          <cell r="AA2052">
            <v>461.7</v>
          </cell>
          <cell r="AB2052">
            <v>415.53000000000003</v>
          </cell>
          <cell r="AC2052">
            <v>359.09999999999997</v>
          </cell>
          <cell r="AD2052">
            <v>302.66999999999996</v>
          </cell>
          <cell r="AE2052">
            <v>235.98000000000002</v>
          </cell>
          <cell r="AF2052">
            <v>164.16</v>
          </cell>
          <cell r="AG2052">
            <v>128.25</v>
          </cell>
          <cell r="AH2052">
            <v>128.25</v>
          </cell>
          <cell r="AI2052">
            <v>128.25</v>
          </cell>
          <cell r="AJ2052">
            <v>128.25</v>
          </cell>
          <cell r="AK2052">
            <v>128.25</v>
          </cell>
          <cell r="AL2052">
            <v>128.25</v>
          </cell>
          <cell r="AM2052">
            <v>128.25</v>
          </cell>
          <cell r="AN2052">
            <v>128.25</v>
          </cell>
          <cell r="AO2052">
            <v>128.25</v>
          </cell>
          <cell r="AP2052">
            <v>128.25</v>
          </cell>
          <cell r="AQ2052">
            <v>128.25</v>
          </cell>
          <cell r="AR2052">
            <v>128.25</v>
          </cell>
          <cell r="AS2052">
            <v>128.25</v>
          </cell>
          <cell r="AT2052">
            <v>128.25</v>
          </cell>
          <cell r="AU2052">
            <v>128.25</v>
          </cell>
          <cell r="AV2052">
            <v>128.25</v>
          </cell>
          <cell r="AW2052">
            <v>128.25</v>
          </cell>
          <cell r="AX2052">
            <v>128.25</v>
          </cell>
        </row>
        <row r="2053">
          <cell r="F2053">
            <v>2020</v>
          </cell>
          <cell r="H2053">
            <v>656.64</v>
          </cell>
          <cell r="M2053">
            <v>0</v>
          </cell>
          <cell r="N2053">
            <v>0</v>
          </cell>
          <cell r="O2053">
            <v>513</v>
          </cell>
          <cell r="P2053">
            <v>564.30000000000007</v>
          </cell>
          <cell r="Q2053">
            <v>605.33999999999992</v>
          </cell>
          <cell r="R2053">
            <v>641.25</v>
          </cell>
          <cell r="S2053">
            <v>651.51</v>
          </cell>
          <cell r="T2053">
            <v>656.64</v>
          </cell>
          <cell r="U2053">
            <v>651.51</v>
          </cell>
          <cell r="V2053">
            <v>641.25</v>
          </cell>
          <cell r="W2053">
            <v>625.86</v>
          </cell>
          <cell r="X2053">
            <v>605.33999999999992</v>
          </cell>
          <cell r="Y2053">
            <v>574.56000000000006</v>
          </cell>
          <cell r="Z2053">
            <v>543.78</v>
          </cell>
          <cell r="AA2053">
            <v>502.74</v>
          </cell>
          <cell r="AB2053">
            <v>461.7</v>
          </cell>
          <cell r="AC2053">
            <v>415.53000000000003</v>
          </cell>
          <cell r="AD2053">
            <v>359.09999999999997</v>
          </cell>
          <cell r="AE2053">
            <v>302.66999999999996</v>
          </cell>
          <cell r="AF2053">
            <v>235.98000000000002</v>
          </cell>
          <cell r="AG2053">
            <v>164.16</v>
          </cell>
          <cell r="AH2053">
            <v>128.25</v>
          </cell>
          <cell r="AI2053">
            <v>128.25</v>
          </cell>
          <cell r="AJ2053">
            <v>128.25</v>
          </cell>
          <cell r="AK2053">
            <v>128.25</v>
          </cell>
          <cell r="AL2053">
            <v>128.25</v>
          </cell>
          <cell r="AM2053">
            <v>128.25</v>
          </cell>
          <cell r="AN2053">
            <v>128.25</v>
          </cell>
          <cell r="AO2053">
            <v>128.25</v>
          </cell>
          <cell r="AP2053">
            <v>128.25</v>
          </cell>
          <cell r="AQ2053">
            <v>128.25</v>
          </cell>
          <cell r="AR2053">
            <v>128.25</v>
          </cell>
          <cell r="AS2053">
            <v>128.25</v>
          </cell>
          <cell r="AT2053">
            <v>128.25</v>
          </cell>
          <cell r="AU2053">
            <v>128.25</v>
          </cell>
          <cell r="AV2053">
            <v>128.25</v>
          </cell>
          <cell r="AW2053">
            <v>128.25</v>
          </cell>
          <cell r="AX2053">
            <v>128.25</v>
          </cell>
        </row>
        <row r="2054">
          <cell r="F2054">
            <v>2021</v>
          </cell>
          <cell r="H2054">
            <v>656.64</v>
          </cell>
          <cell r="M2054">
            <v>0</v>
          </cell>
          <cell r="N2054">
            <v>0</v>
          </cell>
          <cell r="O2054">
            <v>0</v>
          </cell>
          <cell r="P2054">
            <v>513</v>
          </cell>
          <cell r="Q2054">
            <v>564.30000000000007</v>
          </cell>
          <cell r="R2054">
            <v>605.33999999999992</v>
          </cell>
          <cell r="S2054">
            <v>641.25</v>
          </cell>
          <cell r="T2054">
            <v>651.51</v>
          </cell>
          <cell r="U2054">
            <v>656.64</v>
          </cell>
          <cell r="V2054">
            <v>651.51</v>
          </cell>
          <cell r="W2054">
            <v>641.25</v>
          </cell>
          <cell r="X2054">
            <v>625.86</v>
          </cell>
          <cell r="Y2054">
            <v>605.33999999999992</v>
          </cell>
          <cell r="Z2054">
            <v>574.56000000000006</v>
          </cell>
          <cell r="AA2054">
            <v>543.78</v>
          </cell>
          <cell r="AB2054">
            <v>502.74</v>
          </cell>
          <cell r="AC2054">
            <v>461.7</v>
          </cell>
          <cell r="AD2054">
            <v>415.53000000000003</v>
          </cell>
          <cell r="AE2054">
            <v>359.09999999999997</v>
          </cell>
          <cell r="AF2054">
            <v>302.66999999999996</v>
          </cell>
          <cell r="AG2054">
            <v>235.98000000000002</v>
          </cell>
          <cell r="AH2054">
            <v>164.16</v>
          </cell>
          <cell r="AI2054">
            <v>128.25</v>
          </cell>
          <cell r="AJ2054">
            <v>128.25</v>
          </cell>
          <cell r="AK2054">
            <v>128.25</v>
          </cell>
          <cell r="AL2054">
            <v>128.25</v>
          </cell>
          <cell r="AM2054">
            <v>128.25</v>
          </cell>
          <cell r="AN2054">
            <v>128.25</v>
          </cell>
          <cell r="AO2054">
            <v>128.25</v>
          </cell>
          <cell r="AP2054">
            <v>128.25</v>
          </cell>
          <cell r="AQ2054">
            <v>128.25</v>
          </cell>
          <cell r="AR2054">
            <v>128.25</v>
          </cell>
          <cell r="AS2054">
            <v>128.25</v>
          </cell>
          <cell r="AT2054">
            <v>128.25</v>
          </cell>
          <cell r="AU2054">
            <v>128.25</v>
          </cell>
          <cell r="AV2054">
            <v>128.25</v>
          </cell>
          <cell r="AW2054">
            <v>128.25</v>
          </cell>
          <cell r="AX2054">
            <v>128.25</v>
          </cell>
        </row>
        <row r="2055">
          <cell r="F2055">
            <v>2022</v>
          </cell>
          <cell r="H2055">
            <v>656.64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513</v>
          </cell>
          <cell r="R2055">
            <v>564.30000000000007</v>
          </cell>
          <cell r="S2055">
            <v>605.33999999999992</v>
          </cell>
          <cell r="T2055">
            <v>641.25</v>
          </cell>
          <cell r="U2055">
            <v>651.51</v>
          </cell>
          <cell r="V2055">
            <v>656.64</v>
          </cell>
          <cell r="W2055">
            <v>651.51</v>
          </cell>
          <cell r="X2055">
            <v>641.25</v>
          </cell>
          <cell r="Y2055">
            <v>625.86</v>
          </cell>
          <cell r="Z2055">
            <v>605.33999999999992</v>
          </cell>
          <cell r="AA2055">
            <v>574.56000000000006</v>
          </cell>
          <cell r="AB2055">
            <v>543.78</v>
          </cell>
          <cell r="AC2055">
            <v>502.74</v>
          </cell>
          <cell r="AD2055">
            <v>461.7</v>
          </cell>
          <cell r="AE2055">
            <v>415.53000000000003</v>
          </cell>
          <cell r="AF2055">
            <v>359.09999999999997</v>
          </cell>
          <cell r="AG2055">
            <v>302.66999999999996</v>
          </cell>
          <cell r="AH2055">
            <v>235.98000000000002</v>
          </cell>
          <cell r="AI2055">
            <v>164.16</v>
          </cell>
          <cell r="AJ2055">
            <v>128.25</v>
          </cell>
          <cell r="AK2055">
            <v>128.25</v>
          </cell>
          <cell r="AL2055">
            <v>128.25</v>
          </cell>
          <cell r="AM2055">
            <v>128.25</v>
          </cell>
          <cell r="AN2055">
            <v>128.25</v>
          </cell>
          <cell r="AO2055">
            <v>128.25</v>
          </cell>
          <cell r="AP2055">
            <v>128.25</v>
          </cell>
          <cell r="AQ2055">
            <v>128.25</v>
          </cell>
          <cell r="AR2055">
            <v>128.25</v>
          </cell>
          <cell r="AS2055">
            <v>128.25</v>
          </cell>
          <cell r="AT2055">
            <v>128.25</v>
          </cell>
          <cell r="AU2055">
            <v>128.25</v>
          </cell>
          <cell r="AV2055">
            <v>128.25</v>
          </cell>
          <cell r="AW2055">
            <v>128.25</v>
          </cell>
          <cell r="AX2055">
            <v>128.25</v>
          </cell>
        </row>
        <row r="2056">
          <cell r="F2056">
            <v>2023</v>
          </cell>
          <cell r="H2056">
            <v>656.64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0</v>
          </cell>
          <cell r="R2056">
            <v>513</v>
          </cell>
          <cell r="S2056">
            <v>564.30000000000007</v>
          </cell>
          <cell r="T2056">
            <v>605.33999999999992</v>
          </cell>
          <cell r="U2056">
            <v>641.25</v>
          </cell>
          <cell r="V2056">
            <v>651.51</v>
          </cell>
          <cell r="W2056">
            <v>656.64</v>
          </cell>
          <cell r="X2056">
            <v>651.51</v>
          </cell>
          <cell r="Y2056">
            <v>641.25</v>
          </cell>
          <cell r="Z2056">
            <v>625.86</v>
          </cell>
          <cell r="AA2056">
            <v>605.33999999999992</v>
          </cell>
          <cell r="AB2056">
            <v>574.56000000000006</v>
          </cell>
          <cell r="AC2056">
            <v>543.78</v>
          </cell>
          <cell r="AD2056">
            <v>502.74</v>
          </cell>
          <cell r="AE2056">
            <v>461.7</v>
          </cell>
          <cell r="AF2056">
            <v>415.53000000000003</v>
          </cell>
          <cell r="AG2056">
            <v>359.09999999999997</v>
          </cell>
          <cell r="AH2056">
            <v>302.66999999999996</v>
          </cell>
          <cell r="AI2056">
            <v>235.98000000000002</v>
          </cell>
          <cell r="AJ2056">
            <v>164.16</v>
          </cell>
          <cell r="AK2056">
            <v>128.25</v>
          </cell>
          <cell r="AL2056">
            <v>128.25</v>
          </cell>
          <cell r="AM2056">
            <v>128.25</v>
          </cell>
          <cell r="AN2056">
            <v>128.25</v>
          </cell>
          <cell r="AO2056">
            <v>128.25</v>
          </cell>
          <cell r="AP2056">
            <v>128.25</v>
          </cell>
          <cell r="AQ2056">
            <v>128.25</v>
          </cell>
          <cell r="AR2056">
            <v>128.25</v>
          </cell>
          <cell r="AS2056">
            <v>128.25</v>
          </cell>
          <cell r="AT2056">
            <v>128.25</v>
          </cell>
          <cell r="AU2056">
            <v>128.25</v>
          </cell>
          <cell r="AV2056">
            <v>128.25</v>
          </cell>
          <cell r="AW2056">
            <v>128.25</v>
          </cell>
          <cell r="AX2056">
            <v>128.25</v>
          </cell>
        </row>
        <row r="2057">
          <cell r="F2057">
            <v>2024</v>
          </cell>
          <cell r="H2057">
            <v>656.64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513</v>
          </cell>
          <cell r="T2057">
            <v>564.30000000000007</v>
          </cell>
          <cell r="U2057">
            <v>605.33999999999992</v>
          </cell>
          <cell r="V2057">
            <v>641.25</v>
          </cell>
          <cell r="W2057">
            <v>651.51</v>
          </cell>
          <cell r="X2057">
            <v>656.64</v>
          </cell>
          <cell r="Y2057">
            <v>651.51</v>
          </cell>
          <cell r="Z2057">
            <v>641.25</v>
          </cell>
          <cell r="AA2057">
            <v>625.86</v>
          </cell>
          <cell r="AB2057">
            <v>605.33999999999992</v>
          </cell>
          <cell r="AC2057">
            <v>574.56000000000006</v>
          </cell>
          <cell r="AD2057">
            <v>543.78</v>
          </cell>
          <cell r="AE2057">
            <v>502.74</v>
          </cell>
          <cell r="AF2057">
            <v>461.7</v>
          </cell>
          <cell r="AG2057">
            <v>415.53000000000003</v>
          </cell>
          <cell r="AH2057">
            <v>359.09999999999997</v>
          </cell>
          <cell r="AI2057">
            <v>302.66999999999996</v>
          </cell>
          <cell r="AJ2057">
            <v>235.98000000000002</v>
          </cell>
          <cell r="AK2057">
            <v>164.16</v>
          </cell>
          <cell r="AL2057">
            <v>128.25</v>
          </cell>
          <cell r="AM2057">
            <v>128.25</v>
          </cell>
          <cell r="AN2057">
            <v>128.25</v>
          </cell>
          <cell r="AO2057">
            <v>128.25</v>
          </cell>
          <cell r="AP2057">
            <v>128.25</v>
          </cell>
          <cell r="AQ2057">
            <v>128.25</v>
          </cell>
          <cell r="AR2057">
            <v>128.25</v>
          </cell>
          <cell r="AS2057">
            <v>128.25</v>
          </cell>
          <cell r="AT2057">
            <v>128.25</v>
          </cell>
          <cell r="AU2057">
            <v>128.25</v>
          </cell>
          <cell r="AV2057">
            <v>128.25</v>
          </cell>
          <cell r="AW2057">
            <v>128.25</v>
          </cell>
          <cell r="AX2057">
            <v>128.25</v>
          </cell>
        </row>
        <row r="2058">
          <cell r="F2058">
            <v>2025</v>
          </cell>
          <cell r="H2058">
            <v>656.64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513</v>
          </cell>
          <cell r="U2058">
            <v>564.30000000000007</v>
          </cell>
          <cell r="V2058">
            <v>605.33999999999992</v>
          </cell>
          <cell r="W2058">
            <v>641.25</v>
          </cell>
          <cell r="X2058">
            <v>651.51</v>
          </cell>
          <cell r="Y2058">
            <v>656.64</v>
          </cell>
          <cell r="Z2058">
            <v>651.51</v>
          </cell>
          <cell r="AA2058">
            <v>641.25</v>
          </cell>
          <cell r="AB2058">
            <v>625.86</v>
          </cell>
          <cell r="AC2058">
            <v>605.33999999999992</v>
          </cell>
          <cell r="AD2058">
            <v>574.56000000000006</v>
          </cell>
          <cell r="AE2058">
            <v>543.78</v>
          </cell>
          <cell r="AF2058">
            <v>502.74</v>
          </cell>
          <cell r="AG2058">
            <v>461.7</v>
          </cell>
          <cell r="AH2058">
            <v>415.53000000000003</v>
          </cell>
          <cell r="AI2058">
            <v>359.09999999999997</v>
          </cell>
          <cell r="AJ2058">
            <v>302.66999999999996</v>
          </cell>
          <cell r="AK2058">
            <v>235.98000000000002</v>
          </cell>
          <cell r="AL2058">
            <v>164.16</v>
          </cell>
          <cell r="AM2058">
            <v>128.25</v>
          </cell>
          <cell r="AN2058">
            <v>128.25</v>
          </cell>
          <cell r="AO2058">
            <v>128.25</v>
          </cell>
          <cell r="AP2058">
            <v>128.25</v>
          </cell>
          <cell r="AQ2058">
            <v>128.25</v>
          </cell>
          <cell r="AR2058">
            <v>128.25</v>
          </cell>
          <cell r="AS2058">
            <v>128.25</v>
          </cell>
          <cell r="AT2058">
            <v>128.25</v>
          </cell>
          <cell r="AU2058">
            <v>128.25</v>
          </cell>
          <cell r="AV2058">
            <v>128.25</v>
          </cell>
          <cell r="AW2058">
            <v>128.25</v>
          </cell>
          <cell r="AX2058">
            <v>128.25</v>
          </cell>
        </row>
        <row r="2059">
          <cell r="F2059">
            <v>2026</v>
          </cell>
          <cell r="H2059">
            <v>656.64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513</v>
          </cell>
          <cell r="V2059">
            <v>564.30000000000007</v>
          </cell>
          <cell r="W2059">
            <v>605.33999999999992</v>
          </cell>
          <cell r="X2059">
            <v>641.25</v>
          </cell>
          <cell r="Y2059">
            <v>651.51</v>
          </cell>
          <cell r="Z2059">
            <v>656.64</v>
          </cell>
          <cell r="AA2059">
            <v>651.51</v>
          </cell>
          <cell r="AB2059">
            <v>641.25</v>
          </cell>
          <cell r="AC2059">
            <v>625.86</v>
          </cell>
          <cell r="AD2059">
            <v>605.33999999999992</v>
          </cell>
          <cell r="AE2059">
            <v>574.56000000000006</v>
          </cell>
          <cell r="AF2059">
            <v>543.78</v>
          </cell>
          <cell r="AG2059">
            <v>502.74</v>
          </cell>
          <cell r="AH2059">
            <v>461.7</v>
          </cell>
          <cell r="AI2059">
            <v>415.53000000000003</v>
          </cell>
          <cell r="AJ2059">
            <v>359.09999999999997</v>
          </cell>
          <cell r="AK2059">
            <v>302.66999999999996</v>
          </cell>
          <cell r="AL2059">
            <v>235.98000000000002</v>
          </cell>
          <cell r="AM2059">
            <v>164.16</v>
          </cell>
          <cell r="AN2059">
            <v>128.25</v>
          </cell>
          <cell r="AO2059">
            <v>128.25</v>
          </cell>
          <cell r="AP2059">
            <v>128.25</v>
          </cell>
          <cell r="AQ2059">
            <v>128.25</v>
          </cell>
          <cell r="AR2059">
            <v>128.25</v>
          </cell>
          <cell r="AS2059">
            <v>128.25</v>
          </cell>
          <cell r="AT2059">
            <v>128.25</v>
          </cell>
          <cell r="AU2059">
            <v>128.25</v>
          </cell>
          <cell r="AV2059">
            <v>128.25</v>
          </cell>
          <cell r="AW2059">
            <v>128.25</v>
          </cell>
          <cell r="AX2059">
            <v>128.25</v>
          </cell>
        </row>
        <row r="2060">
          <cell r="F2060">
            <v>2027</v>
          </cell>
          <cell r="H2060">
            <v>656.64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513</v>
          </cell>
          <cell r="W2060">
            <v>564.30000000000007</v>
          </cell>
          <cell r="X2060">
            <v>605.33999999999992</v>
          </cell>
          <cell r="Y2060">
            <v>641.25</v>
          </cell>
          <cell r="Z2060">
            <v>651.51</v>
          </cell>
          <cell r="AA2060">
            <v>656.64</v>
          </cell>
          <cell r="AB2060">
            <v>651.51</v>
          </cell>
          <cell r="AC2060">
            <v>641.25</v>
          </cell>
          <cell r="AD2060">
            <v>625.86</v>
          </cell>
          <cell r="AE2060">
            <v>605.33999999999992</v>
          </cell>
          <cell r="AF2060">
            <v>574.56000000000006</v>
          </cell>
          <cell r="AG2060">
            <v>543.78</v>
          </cell>
          <cell r="AH2060">
            <v>502.74</v>
          </cell>
          <cell r="AI2060">
            <v>461.7</v>
          </cell>
          <cell r="AJ2060">
            <v>415.53000000000003</v>
          </cell>
          <cell r="AK2060">
            <v>359.09999999999997</v>
          </cell>
          <cell r="AL2060">
            <v>302.66999999999996</v>
          </cell>
          <cell r="AM2060">
            <v>235.98000000000002</v>
          </cell>
          <cell r="AN2060">
            <v>164.16</v>
          </cell>
          <cell r="AO2060">
            <v>128.25</v>
          </cell>
          <cell r="AP2060">
            <v>128.25</v>
          </cell>
          <cell r="AQ2060">
            <v>128.25</v>
          </cell>
          <cell r="AR2060">
            <v>128.25</v>
          </cell>
          <cell r="AS2060">
            <v>128.25</v>
          </cell>
          <cell r="AT2060">
            <v>128.25</v>
          </cell>
          <cell r="AU2060">
            <v>128.25</v>
          </cell>
          <cell r="AV2060">
            <v>128.25</v>
          </cell>
          <cell r="AW2060">
            <v>128.25</v>
          </cell>
          <cell r="AX2060">
            <v>128.25</v>
          </cell>
        </row>
        <row r="2061">
          <cell r="F2061">
            <v>2028</v>
          </cell>
          <cell r="H2061">
            <v>656.64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513</v>
          </cell>
          <cell r="X2061">
            <v>564.30000000000007</v>
          </cell>
          <cell r="Y2061">
            <v>605.33999999999992</v>
          </cell>
          <cell r="Z2061">
            <v>641.25</v>
          </cell>
          <cell r="AA2061">
            <v>651.51</v>
          </cell>
          <cell r="AB2061">
            <v>656.64</v>
          </cell>
          <cell r="AC2061">
            <v>651.51</v>
          </cell>
          <cell r="AD2061">
            <v>641.25</v>
          </cell>
          <cell r="AE2061">
            <v>625.86</v>
          </cell>
          <cell r="AF2061">
            <v>605.33999999999992</v>
          </cell>
          <cell r="AG2061">
            <v>574.56000000000006</v>
          </cell>
          <cell r="AH2061">
            <v>543.78</v>
          </cell>
          <cell r="AI2061">
            <v>502.74</v>
          </cell>
          <cell r="AJ2061">
            <v>461.7</v>
          </cell>
          <cell r="AK2061">
            <v>415.53000000000003</v>
          </cell>
          <cell r="AL2061">
            <v>359.09999999999997</v>
          </cell>
          <cell r="AM2061">
            <v>302.66999999999996</v>
          </cell>
          <cell r="AN2061">
            <v>235.98000000000002</v>
          </cell>
          <cell r="AO2061">
            <v>164.16</v>
          </cell>
          <cell r="AP2061">
            <v>128.25</v>
          </cell>
          <cell r="AQ2061">
            <v>128.25</v>
          </cell>
          <cell r="AR2061">
            <v>128.25</v>
          </cell>
          <cell r="AS2061">
            <v>128.25</v>
          </cell>
          <cell r="AT2061">
            <v>128.25</v>
          </cell>
          <cell r="AU2061">
            <v>128.25</v>
          </cell>
          <cell r="AV2061">
            <v>128.25</v>
          </cell>
          <cell r="AW2061">
            <v>128.25</v>
          </cell>
          <cell r="AX2061">
            <v>128.25</v>
          </cell>
        </row>
        <row r="2062">
          <cell r="F2062">
            <v>2029</v>
          </cell>
          <cell r="H2062">
            <v>656.64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513</v>
          </cell>
          <cell r="Y2062">
            <v>564.30000000000007</v>
          </cell>
          <cell r="Z2062">
            <v>605.33999999999992</v>
          </cell>
          <cell r="AA2062">
            <v>641.25</v>
          </cell>
          <cell r="AB2062">
            <v>651.51</v>
          </cell>
          <cell r="AC2062">
            <v>656.64</v>
          </cell>
          <cell r="AD2062">
            <v>651.51</v>
          </cell>
          <cell r="AE2062">
            <v>641.25</v>
          </cell>
          <cell r="AF2062">
            <v>625.86</v>
          </cell>
          <cell r="AG2062">
            <v>605.33999999999992</v>
          </cell>
          <cell r="AH2062">
            <v>574.56000000000006</v>
          </cell>
          <cell r="AI2062">
            <v>543.78</v>
          </cell>
          <cell r="AJ2062">
            <v>502.74</v>
          </cell>
          <cell r="AK2062">
            <v>461.7</v>
          </cell>
          <cell r="AL2062">
            <v>415.53000000000003</v>
          </cell>
          <cell r="AM2062">
            <v>359.09999999999997</v>
          </cell>
          <cell r="AN2062">
            <v>302.66999999999996</v>
          </cell>
          <cell r="AO2062">
            <v>235.98000000000002</v>
          </cell>
          <cell r="AP2062">
            <v>164.16</v>
          </cell>
          <cell r="AQ2062">
            <v>128.25</v>
          </cell>
          <cell r="AR2062">
            <v>128.25</v>
          </cell>
          <cell r="AS2062">
            <v>128.25</v>
          </cell>
          <cell r="AT2062">
            <v>128.25</v>
          </cell>
          <cell r="AU2062">
            <v>128.25</v>
          </cell>
          <cell r="AV2062">
            <v>128.25</v>
          </cell>
          <cell r="AW2062">
            <v>128.25</v>
          </cell>
          <cell r="AX2062">
            <v>128.25</v>
          </cell>
        </row>
        <row r="2063">
          <cell r="F2063">
            <v>2030</v>
          </cell>
          <cell r="H2063">
            <v>656.64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513</v>
          </cell>
          <cell r="Z2063">
            <v>564.30000000000007</v>
          </cell>
          <cell r="AA2063">
            <v>605.33999999999992</v>
          </cell>
          <cell r="AB2063">
            <v>641.25</v>
          </cell>
          <cell r="AC2063">
            <v>651.51</v>
          </cell>
          <cell r="AD2063">
            <v>656.64</v>
          </cell>
          <cell r="AE2063">
            <v>651.51</v>
          </cell>
          <cell r="AF2063">
            <v>641.25</v>
          </cell>
          <cell r="AG2063">
            <v>625.86</v>
          </cell>
          <cell r="AH2063">
            <v>605.33999999999992</v>
          </cell>
          <cell r="AI2063">
            <v>574.56000000000006</v>
          </cell>
          <cell r="AJ2063">
            <v>543.78</v>
          </cell>
          <cell r="AK2063">
            <v>502.74</v>
          </cell>
          <cell r="AL2063">
            <v>461.7</v>
          </cell>
          <cell r="AM2063">
            <v>415.53000000000003</v>
          </cell>
          <cell r="AN2063">
            <v>359.09999999999997</v>
          </cell>
          <cell r="AO2063">
            <v>302.66999999999996</v>
          </cell>
          <cell r="AP2063">
            <v>235.98000000000002</v>
          </cell>
          <cell r="AQ2063">
            <v>164.16</v>
          </cell>
          <cell r="AR2063">
            <v>128.25</v>
          </cell>
          <cell r="AS2063">
            <v>128.25</v>
          </cell>
          <cell r="AT2063">
            <v>128.25</v>
          </cell>
          <cell r="AU2063">
            <v>128.25</v>
          </cell>
          <cell r="AV2063">
            <v>128.25</v>
          </cell>
          <cell r="AW2063">
            <v>128.25</v>
          </cell>
          <cell r="AX2063">
            <v>128.25</v>
          </cell>
        </row>
        <row r="2065">
          <cell r="F2065" t="str">
            <v>Prises concernées</v>
          </cell>
        </row>
        <row r="2067">
          <cell r="F2067">
            <v>2017</v>
          </cell>
          <cell r="M2067">
            <v>0</v>
          </cell>
          <cell r="N2067">
            <v>0</v>
          </cell>
          <cell r="O2067">
            <v>0</v>
          </cell>
          <cell r="P2067">
            <v>0</v>
          </cell>
          <cell r="Q2067">
            <v>0</v>
          </cell>
          <cell r="R2067">
            <v>22.83344278023807</v>
          </cell>
          <cell r="S2067">
            <v>7.8352321418481949</v>
          </cell>
          <cell r="T2067">
            <v>8.8862284800433251</v>
          </cell>
          <cell r="U2067">
            <v>5.6507004860185006</v>
          </cell>
          <cell r="V2067">
            <v>3.0137069258765479</v>
          </cell>
          <cell r="W2067">
            <v>0</v>
          </cell>
          <cell r="X2067">
            <v>0</v>
          </cell>
          <cell r="Y2067">
            <v>3.0137069258765408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  <cell r="AJ2067">
            <v>0</v>
          </cell>
          <cell r="AK2067">
            <v>0</v>
          </cell>
          <cell r="AL2067">
            <v>0</v>
          </cell>
          <cell r="AM2067">
            <v>0</v>
          </cell>
          <cell r="AN2067">
            <v>0</v>
          </cell>
          <cell r="AO2067">
            <v>0</v>
          </cell>
          <cell r="AP2067">
            <v>0</v>
          </cell>
          <cell r="AQ2067">
            <v>0</v>
          </cell>
          <cell r="AR2067">
            <v>0</v>
          </cell>
          <cell r="AS2067">
            <v>0</v>
          </cell>
          <cell r="AT2067">
            <v>0</v>
          </cell>
          <cell r="AU2067">
            <v>0</v>
          </cell>
          <cell r="AV2067">
            <v>0</v>
          </cell>
          <cell r="AW2067">
            <v>0</v>
          </cell>
          <cell r="AX2067">
            <v>0</v>
          </cell>
        </row>
        <row r="2068">
          <cell r="F2068">
            <v>2018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800.90175761961677</v>
          </cell>
          <cell r="S2068">
            <v>274.8272021070361</v>
          </cell>
          <cell r="T2068">
            <v>311.69176180631985</v>
          </cell>
          <cell r="U2068">
            <v>198.20296021899571</v>
          </cell>
          <cell r="V2068">
            <v>105.70824545013124</v>
          </cell>
          <cell r="W2068">
            <v>0</v>
          </cell>
          <cell r="X2068">
            <v>0</v>
          </cell>
          <cell r="Y2068">
            <v>105.70824545013124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O2068">
            <v>0</v>
          </cell>
          <cell r="AP2068">
            <v>0</v>
          </cell>
          <cell r="AQ2068">
            <v>0</v>
          </cell>
          <cell r="AR2068">
            <v>0</v>
          </cell>
          <cell r="AS2068">
            <v>0</v>
          </cell>
          <cell r="AT2068">
            <v>0</v>
          </cell>
          <cell r="AU2068">
            <v>0</v>
          </cell>
          <cell r="AV2068">
            <v>0</v>
          </cell>
          <cell r="AW2068">
            <v>0</v>
          </cell>
          <cell r="AX2068">
            <v>0</v>
          </cell>
        </row>
        <row r="2069">
          <cell r="F2069">
            <v>2019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1098.0459234583566</v>
          </cell>
          <cell r="S2069">
            <v>376.79139302428916</v>
          </cell>
          <cell r="T2069">
            <v>427.33314688208338</v>
          </cell>
          <cell r="U2069">
            <v>271.73863762353221</v>
          </cell>
          <cell r="V2069">
            <v>144.92727339921748</v>
          </cell>
          <cell r="W2069">
            <v>0</v>
          </cell>
          <cell r="X2069">
            <v>0</v>
          </cell>
          <cell r="Y2069">
            <v>144.92727339921748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O2069">
            <v>0</v>
          </cell>
          <cell r="AP2069">
            <v>0</v>
          </cell>
          <cell r="AQ2069">
            <v>0</v>
          </cell>
          <cell r="AR2069">
            <v>0</v>
          </cell>
          <cell r="AS2069">
            <v>0</v>
          </cell>
          <cell r="AT2069">
            <v>0</v>
          </cell>
          <cell r="AU2069">
            <v>0</v>
          </cell>
          <cell r="AV2069">
            <v>0</v>
          </cell>
          <cell r="AW2069">
            <v>0</v>
          </cell>
          <cell r="AX2069">
            <v>0</v>
          </cell>
        </row>
        <row r="2070">
          <cell r="F2070">
            <v>202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990.49709876882969</v>
          </cell>
          <cell r="S2070">
            <v>339.8863140952941</v>
          </cell>
          <cell r="T2070">
            <v>385.47772288187934</v>
          </cell>
          <cell r="U2070">
            <v>245.12301939228564</v>
          </cell>
          <cell r="V2070">
            <v>130.73227700921962</v>
          </cell>
          <cell r="W2070">
            <v>0</v>
          </cell>
          <cell r="X2070">
            <v>0</v>
          </cell>
          <cell r="Y2070">
            <v>130.73227700921916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>
            <v>0</v>
          </cell>
          <cell r="AK2070">
            <v>0</v>
          </cell>
          <cell r="AL2070">
            <v>0</v>
          </cell>
          <cell r="AM2070">
            <v>0</v>
          </cell>
          <cell r="AN2070">
            <v>0</v>
          </cell>
          <cell r="AO2070">
            <v>0</v>
          </cell>
          <cell r="AP2070">
            <v>0</v>
          </cell>
          <cell r="AQ2070">
            <v>0</v>
          </cell>
          <cell r="AR2070">
            <v>0</v>
          </cell>
          <cell r="AS2070">
            <v>0</v>
          </cell>
          <cell r="AT2070">
            <v>0</v>
          </cell>
          <cell r="AU2070">
            <v>0</v>
          </cell>
          <cell r="AV2070">
            <v>0</v>
          </cell>
          <cell r="AW2070">
            <v>0</v>
          </cell>
          <cell r="AX2070">
            <v>0</v>
          </cell>
        </row>
        <row r="2071">
          <cell r="F2071">
            <v>2021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874.42709796928614</v>
          </cell>
          <cell r="S2071">
            <v>300.05721737423221</v>
          </cell>
          <cell r="T2071">
            <v>340.30606144165927</v>
          </cell>
          <cell r="U2071">
            <v>216.39862525502485</v>
          </cell>
          <cell r="V2071">
            <v>115.41260013601368</v>
          </cell>
          <cell r="W2071">
            <v>0</v>
          </cell>
          <cell r="X2071">
            <v>0</v>
          </cell>
          <cell r="Y2071">
            <v>115.41260013601368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O2071">
            <v>0</v>
          </cell>
          <cell r="AP2071">
            <v>0</v>
          </cell>
          <cell r="AQ2071">
            <v>0</v>
          </cell>
          <cell r="AR2071">
            <v>0</v>
          </cell>
          <cell r="AS2071">
            <v>0</v>
          </cell>
          <cell r="AT2071">
            <v>0</v>
          </cell>
          <cell r="AU2071">
            <v>0</v>
          </cell>
          <cell r="AV2071">
            <v>0</v>
          </cell>
          <cell r="AW2071">
            <v>0</v>
          </cell>
          <cell r="AX2071">
            <v>0</v>
          </cell>
        </row>
        <row r="2072">
          <cell r="F2072">
            <v>2022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3639.5968497664458</v>
          </cell>
          <cell r="S2072">
            <v>1248.9174976863555</v>
          </cell>
          <cell r="T2072">
            <v>1416.4438316880633</v>
          </cell>
          <cell r="U2072">
            <v>900.70831130583611</v>
          </cell>
          <cell r="V2072">
            <v>480.37776602978101</v>
          </cell>
          <cell r="W2072">
            <v>0</v>
          </cell>
          <cell r="X2072">
            <v>0</v>
          </cell>
          <cell r="Y2072">
            <v>480.3777660297792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K2072">
            <v>0</v>
          </cell>
          <cell r="AL2072">
            <v>0</v>
          </cell>
          <cell r="AM2072">
            <v>0</v>
          </cell>
          <cell r="AN2072">
            <v>0</v>
          </cell>
          <cell r="AO2072">
            <v>0</v>
          </cell>
          <cell r="AP2072">
            <v>0</v>
          </cell>
          <cell r="AQ2072">
            <v>0</v>
          </cell>
          <cell r="AR2072">
            <v>0</v>
          </cell>
          <cell r="AS2072">
            <v>0</v>
          </cell>
          <cell r="AT2072">
            <v>0</v>
          </cell>
          <cell r="AU2072">
            <v>0</v>
          </cell>
          <cell r="AV2072">
            <v>0</v>
          </cell>
          <cell r="AW2072">
            <v>0</v>
          </cell>
          <cell r="AX2072">
            <v>0</v>
          </cell>
        </row>
        <row r="2073">
          <cell r="F2073">
            <v>2023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3960.1521243049651</v>
          </cell>
          <cell r="S2073">
            <v>1358.9151451929733</v>
          </cell>
          <cell r="T2073">
            <v>1541.1962589697541</v>
          </cell>
          <cell r="U2073">
            <v>980.03764692395544</v>
          </cell>
          <cell r="V2073">
            <v>522.68674502610975</v>
          </cell>
          <cell r="W2073">
            <v>0</v>
          </cell>
          <cell r="X2073">
            <v>0</v>
          </cell>
          <cell r="Y2073">
            <v>522.68674502611066</v>
          </cell>
          <cell r="Z2073">
            <v>0</v>
          </cell>
          <cell r="AA2073">
            <v>0</v>
          </cell>
          <cell r="AB2073">
            <v>0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K2073">
            <v>0</v>
          </cell>
          <cell r="AL2073">
            <v>0</v>
          </cell>
          <cell r="AM2073">
            <v>0</v>
          </cell>
          <cell r="AN2073">
            <v>0</v>
          </cell>
          <cell r="AO2073">
            <v>0</v>
          </cell>
          <cell r="AP2073">
            <v>0</v>
          </cell>
          <cell r="AQ2073">
            <v>0</v>
          </cell>
          <cell r="AR2073">
            <v>0</v>
          </cell>
          <cell r="AS2073">
            <v>0</v>
          </cell>
          <cell r="AT2073">
            <v>0</v>
          </cell>
          <cell r="AU2073">
            <v>0</v>
          </cell>
          <cell r="AV2073">
            <v>0</v>
          </cell>
          <cell r="AW2073">
            <v>0</v>
          </cell>
          <cell r="AX2073">
            <v>0</v>
          </cell>
        </row>
        <row r="2074">
          <cell r="F2074">
            <v>2024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4586.4211866903834</v>
          </cell>
          <cell r="T2074">
            <v>1328.9125361360657</v>
          </cell>
          <cell r="U2074">
            <v>845.04767468949103</v>
          </cell>
          <cell r="V2074">
            <v>450.69209316773049</v>
          </cell>
          <cell r="W2074">
            <v>0</v>
          </cell>
          <cell r="X2074">
            <v>0</v>
          </cell>
          <cell r="Y2074">
            <v>450.69209316772958</v>
          </cell>
          <cell r="Z2074">
            <v>0</v>
          </cell>
          <cell r="AA2074">
            <v>0</v>
          </cell>
          <cell r="AB2074">
            <v>0</v>
          </cell>
          <cell r="AC2074">
            <v>0</v>
          </cell>
          <cell r="AD2074">
            <v>0</v>
          </cell>
          <cell r="AE2074">
            <v>0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AK2074">
            <v>0</v>
          </cell>
          <cell r="AL2074">
            <v>0</v>
          </cell>
          <cell r="AM2074">
            <v>0</v>
          </cell>
          <cell r="AN2074">
            <v>0</v>
          </cell>
          <cell r="AO2074">
            <v>0</v>
          </cell>
          <cell r="AP2074">
            <v>0</v>
          </cell>
          <cell r="AQ2074">
            <v>0</v>
          </cell>
          <cell r="AR2074">
            <v>0</v>
          </cell>
          <cell r="AS2074">
            <v>0</v>
          </cell>
          <cell r="AT2074">
            <v>0</v>
          </cell>
          <cell r="AU2074">
            <v>0</v>
          </cell>
          <cell r="AV2074">
            <v>0</v>
          </cell>
          <cell r="AW2074">
            <v>0</v>
          </cell>
          <cell r="AX2074">
            <v>0</v>
          </cell>
        </row>
        <row r="2075">
          <cell r="F2075">
            <v>2025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5228.5217323012912</v>
          </cell>
          <cell r="U2075">
            <v>746.93167604304108</v>
          </cell>
          <cell r="V2075">
            <v>398.36356055628949</v>
          </cell>
          <cell r="W2075">
            <v>0</v>
          </cell>
          <cell r="X2075">
            <v>0</v>
          </cell>
          <cell r="Y2075">
            <v>398.36356055628767</v>
          </cell>
          <cell r="Z2075">
            <v>0</v>
          </cell>
          <cell r="AA2075">
            <v>0</v>
          </cell>
          <cell r="AB2075">
            <v>0</v>
          </cell>
          <cell r="AC2075">
            <v>0</v>
          </cell>
          <cell r="AD2075">
            <v>0</v>
          </cell>
          <cell r="AE2075">
            <v>0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AK2075">
            <v>0</v>
          </cell>
          <cell r="AL2075">
            <v>0</v>
          </cell>
          <cell r="AM2075">
            <v>0</v>
          </cell>
          <cell r="AN2075">
            <v>0</v>
          </cell>
          <cell r="AO2075">
            <v>0</v>
          </cell>
          <cell r="AP2075">
            <v>0</v>
          </cell>
          <cell r="AQ2075">
            <v>0</v>
          </cell>
          <cell r="AR2075">
            <v>0</v>
          </cell>
          <cell r="AS2075">
            <v>0</v>
          </cell>
          <cell r="AT2075">
            <v>0</v>
          </cell>
          <cell r="AU2075">
            <v>0</v>
          </cell>
          <cell r="AV2075">
            <v>0</v>
          </cell>
          <cell r="AW2075">
            <v>0</v>
          </cell>
          <cell r="AX2075">
            <v>0</v>
          </cell>
        </row>
        <row r="2076">
          <cell r="F2076">
            <v>2026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2464.7333330104884</v>
          </cell>
          <cell r="V2076">
            <v>164.31555553403268</v>
          </cell>
          <cell r="W2076">
            <v>0</v>
          </cell>
          <cell r="X2076">
            <v>0</v>
          </cell>
          <cell r="Y2076">
            <v>164.31555553403268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>
            <v>0</v>
          </cell>
          <cell r="AK2076">
            <v>0</v>
          </cell>
          <cell r="AL2076">
            <v>0</v>
          </cell>
          <cell r="AM2076">
            <v>0</v>
          </cell>
          <cell r="AN2076">
            <v>0</v>
          </cell>
          <cell r="AO2076">
            <v>0</v>
          </cell>
          <cell r="AP2076">
            <v>0</v>
          </cell>
          <cell r="AQ2076">
            <v>0</v>
          </cell>
          <cell r="AR2076">
            <v>0</v>
          </cell>
          <cell r="AS2076">
            <v>0</v>
          </cell>
          <cell r="AT2076">
            <v>0</v>
          </cell>
          <cell r="AU2076">
            <v>0</v>
          </cell>
          <cell r="AV2076">
            <v>0</v>
          </cell>
          <cell r="AW2076">
            <v>0</v>
          </cell>
          <cell r="AX2076">
            <v>0</v>
          </cell>
        </row>
        <row r="2077">
          <cell r="F2077">
            <v>2027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465.88706100506897</v>
          </cell>
          <cell r="W2077">
            <v>0</v>
          </cell>
          <cell r="X2077">
            <v>0</v>
          </cell>
          <cell r="Y2077">
            <v>29.117941312816811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O2077">
            <v>0</v>
          </cell>
          <cell r="AP2077">
            <v>0</v>
          </cell>
          <cell r="AQ2077">
            <v>0</v>
          </cell>
          <cell r="AR2077">
            <v>0</v>
          </cell>
          <cell r="AS2077">
            <v>0</v>
          </cell>
          <cell r="AT2077">
            <v>0</v>
          </cell>
          <cell r="AU2077">
            <v>0</v>
          </cell>
          <cell r="AV2077">
            <v>0</v>
          </cell>
          <cell r="AW2077">
            <v>0</v>
          </cell>
          <cell r="AX2077">
            <v>0</v>
          </cell>
        </row>
        <row r="2078">
          <cell r="F2078">
            <v>2028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O2078">
            <v>0</v>
          </cell>
          <cell r="AP2078">
            <v>0</v>
          </cell>
          <cell r="AQ2078">
            <v>0</v>
          </cell>
          <cell r="AR2078">
            <v>0</v>
          </cell>
          <cell r="AS2078">
            <v>0</v>
          </cell>
          <cell r="AT2078">
            <v>0</v>
          </cell>
          <cell r="AU2078">
            <v>0</v>
          </cell>
          <cell r="AV2078">
            <v>0</v>
          </cell>
          <cell r="AW2078">
            <v>0</v>
          </cell>
          <cell r="AX2078">
            <v>0</v>
          </cell>
        </row>
        <row r="2079">
          <cell r="F2079">
            <v>2029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  <cell r="AJ2079">
            <v>0</v>
          </cell>
          <cell r="AK2079">
            <v>0</v>
          </cell>
          <cell r="AL2079">
            <v>0</v>
          </cell>
          <cell r="AM2079">
            <v>0</v>
          </cell>
          <cell r="AN2079">
            <v>0</v>
          </cell>
          <cell r="AO2079">
            <v>0</v>
          </cell>
          <cell r="AP2079">
            <v>0</v>
          </cell>
          <cell r="AQ2079">
            <v>0</v>
          </cell>
          <cell r="AR2079">
            <v>0</v>
          </cell>
          <cell r="AS2079">
            <v>0</v>
          </cell>
          <cell r="AT2079">
            <v>0</v>
          </cell>
          <cell r="AU2079">
            <v>0</v>
          </cell>
          <cell r="AV2079">
            <v>0</v>
          </cell>
          <cell r="AW2079">
            <v>0</v>
          </cell>
          <cell r="AX2079">
            <v>0</v>
          </cell>
        </row>
        <row r="2080">
          <cell r="F2080">
            <v>203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  <cell r="AL2080">
            <v>0</v>
          </cell>
          <cell r="AM2080">
            <v>0</v>
          </cell>
          <cell r="AN2080">
            <v>0</v>
          </cell>
          <cell r="AO2080">
            <v>0</v>
          </cell>
          <cell r="AP2080">
            <v>0</v>
          </cell>
          <cell r="AQ2080">
            <v>0</v>
          </cell>
          <cell r="AR2080">
            <v>0</v>
          </cell>
          <cell r="AS2080">
            <v>0</v>
          </cell>
          <cell r="AT2080">
            <v>0</v>
          </cell>
          <cell r="AU2080">
            <v>0</v>
          </cell>
          <cell r="AV2080">
            <v>0</v>
          </cell>
          <cell r="AW2080">
            <v>0</v>
          </cell>
          <cell r="AX2080">
            <v>0</v>
          </cell>
        </row>
        <row r="2082">
          <cell r="F2082" t="str">
            <v>Tarif de renouvellement</v>
          </cell>
          <cell r="I2082" t="str">
            <v>Pic</v>
          </cell>
          <cell r="J2082">
            <v>6</v>
          </cell>
        </row>
        <row r="2084">
          <cell r="F2084">
            <v>2017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15.389999999999986</v>
          </cell>
          <cell r="T2084">
            <v>30.779999999999973</v>
          </cell>
          <cell r="U2084">
            <v>51.300000000000068</v>
          </cell>
          <cell r="V2084">
            <v>82.079999999999927</v>
          </cell>
          <cell r="W2084">
            <v>112.86000000000001</v>
          </cell>
          <cell r="X2084">
            <v>153.89999999999998</v>
          </cell>
          <cell r="Y2084">
            <v>194.94</v>
          </cell>
          <cell r="Z2084">
            <v>241.10999999999996</v>
          </cell>
          <cell r="AA2084">
            <v>297.54000000000002</v>
          </cell>
          <cell r="AB2084">
            <v>353.97</v>
          </cell>
          <cell r="AC2084">
            <v>420.65999999999997</v>
          </cell>
          <cell r="AD2084">
            <v>492.48</v>
          </cell>
          <cell r="AE2084">
            <v>528.39</v>
          </cell>
          <cell r="AF2084">
            <v>528.39</v>
          </cell>
          <cell r="AG2084">
            <v>528.39</v>
          </cell>
          <cell r="AH2084">
            <v>528.39</v>
          </cell>
          <cell r="AI2084">
            <v>528.39</v>
          </cell>
          <cell r="AJ2084">
            <v>528.39</v>
          </cell>
          <cell r="AK2084">
            <v>528.39</v>
          </cell>
          <cell r="AL2084">
            <v>528.39</v>
          </cell>
          <cell r="AM2084">
            <v>528.39</v>
          </cell>
          <cell r="AN2084">
            <v>528.39</v>
          </cell>
          <cell r="AO2084">
            <v>528.39</v>
          </cell>
          <cell r="AP2084">
            <v>528.39</v>
          </cell>
          <cell r="AQ2084">
            <v>528.39</v>
          </cell>
          <cell r="AR2084">
            <v>528.39</v>
          </cell>
          <cell r="AS2084">
            <v>528.39</v>
          </cell>
          <cell r="AT2084">
            <v>528.39</v>
          </cell>
          <cell r="AU2084">
            <v>528.39</v>
          </cell>
          <cell r="AV2084">
            <v>528.39</v>
          </cell>
          <cell r="AW2084">
            <v>656.64</v>
          </cell>
          <cell r="AX2084">
            <v>656.64</v>
          </cell>
        </row>
        <row r="2085">
          <cell r="F2085">
            <v>2018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15.389999999999986</v>
          </cell>
          <cell r="U2085">
            <v>30.779999999999973</v>
          </cell>
          <cell r="V2085">
            <v>51.300000000000068</v>
          </cell>
          <cell r="W2085">
            <v>82.079999999999927</v>
          </cell>
          <cell r="X2085">
            <v>112.86000000000001</v>
          </cell>
          <cell r="Y2085">
            <v>153.89999999999998</v>
          </cell>
          <cell r="Z2085">
            <v>194.94</v>
          </cell>
          <cell r="AA2085">
            <v>241.10999999999996</v>
          </cell>
          <cell r="AB2085">
            <v>297.54000000000002</v>
          </cell>
          <cell r="AC2085">
            <v>353.97</v>
          </cell>
          <cell r="AD2085">
            <v>420.65999999999997</v>
          </cell>
          <cell r="AE2085">
            <v>492.48</v>
          </cell>
          <cell r="AF2085">
            <v>528.39</v>
          </cell>
          <cell r="AG2085">
            <v>528.39</v>
          </cell>
          <cell r="AH2085">
            <v>528.39</v>
          </cell>
          <cell r="AI2085">
            <v>528.39</v>
          </cell>
          <cell r="AJ2085">
            <v>528.39</v>
          </cell>
          <cell r="AK2085">
            <v>528.39</v>
          </cell>
          <cell r="AL2085">
            <v>528.39</v>
          </cell>
          <cell r="AM2085">
            <v>528.39</v>
          </cell>
          <cell r="AN2085">
            <v>528.39</v>
          </cell>
          <cell r="AO2085">
            <v>528.39</v>
          </cell>
          <cell r="AP2085">
            <v>528.39</v>
          </cell>
          <cell r="AQ2085">
            <v>528.39</v>
          </cell>
          <cell r="AR2085">
            <v>528.39</v>
          </cell>
          <cell r="AS2085">
            <v>528.39</v>
          </cell>
          <cell r="AT2085">
            <v>528.39</v>
          </cell>
          <cell r="AU2085">
            <v>528.39</v>
          </cell>
          <cell r="AV2085">
            <v>528.39</v>
          </cell>
          <cell r="AW2085">
            <v>528.39</v>
          </cell>
          <cell r="AX2085">
            <v>656.64</v>
          </cell>
        </row>
        <row r="2086">
          <cell r="F2086">
            <v>2019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15.389999999999986</v>
          </cell>
          <cell r="V2086">
            <v>30.779999999999973</v>
          </cell>
          <cell r="W2086">
            <v>51.300000000000068</v>
          </cell>
          <cell r="X2086">
            <v>82.079999999999927</v>
          </cell>
          <cell r="Y2086">
            <v>112.86000000000001</v>
          </cell>
          <cell r="Z2086">
            <v>153.89999999999998</v>
          </cell>
          <cell r="AA2086">
            <v>194.94</v>
          </cell>
          <cell r="AB2086">
            <v>241.10999999999996</v>
          </cell>
          <cell r="AC2086">
            <v>297.54000000000002</v>
          </cell>
          <cell r="AD2086">
            <v>353.97</v>
          </cell>
          <cell r="AE2086">
            <v>420.65999999999997</v>
          </cell>
          <cell r="AF2086">
            <v>492.48</v>
          </cell>
          <cell r="AG2086">
            <v>528.39</v>
          </cell>
          <cell r="AH2086">
            <v>528.39</v>
          </cell>
          <cell r="AI2086">
            <v>528.39</v>
          </cell>
          <cell r="AJ2086">
            <v>528.39</v>
          </cell>
          <cell r="AK2086">
            <v>528.39</v>
          </cell>
          <cell r="AL2086">
            <v>528.39</v>
          </cell>
          <cell r="AM2086">
            <v>528.39</v>
          </cell>
          <cell r="AN2086">
            <v>528.39</v>
          </cell>
          <cell r="AO2086">
            <v>528.39</v>
          </cell>
          <cell r="AP2086">
            <v>528.39</v>
          </cell>
          <cell r="AQ2086">
            <v>528.39</v>
          </cell>
          <cell r="AR2086">
            <v>528.39</v>
          </cell>
          <cell r="AS2086">
            <v>528.39</v>
          </cell>
          <cell r="AT2086">
            <v>528.39</v>
          </cell>
          <cell r="AU2086">
            <v>528.39</v>
          </cell>
          <cell r="AV2086">
            <v>528.39</v>
          </cell>
          <cell r="AW2086">
            <v>528.39</v>
          </cell>
          <cell r="AX2086">
            <v>528.39</v>
          </cell>
        </row>
        <row r="2087">
          <cell r="F2087">
            <v>202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15.389999999999986</v>
          </cell>
          <cell r="W2087">
            <v>30.779999999999973</v>
          </cell>
          <cell r="X2087">
            <v>51.300000000000068</v>
          </cell>
          <cell r="Y2087">
            <v>82.079999999999927</v>
          </cell>
          <cell r="Z2087">
            <v>112.86000000000001</v>
          </cell>
          <cell r="AA2087">
            <v>153.89999999999998</v>
          </cell>
          <cell r="AB2087">
            <v>194.94</v>
          </cell>
          <cell r="AC2087">
            <v>241.10999999999996</v>
          </cell>
          <cell r="AD2087">
            <v>297.54000000000002</v>
          </cell>
          <cell r="AE2087">
            <v>353.97</v>
          </cell>
          <cell r="AF2087">
            <v>420.65999999999997</v>
          </cell>
          <cell r="AG2087">
            <v>492.48</v>
          </cell>
          <cell r="AH2087">
            <v>528.39</v>
          </cell>
          <cell r="AI2087">
            <v>528.39</v>
          </cell>
          <cell r="AJ2087">
            <v>528.39</v>
          </cell>
          <cell r="AK2087">
            <v>528.39</v>
          </cell>
          <cell r="AL2087">
            <v>528.39</v>
          </cell>
          <cell r="AM2087">
            <v>528.39</v>
          </cell>
          <cell r="AN2087">
            <v>528.39</v>
          </cell>
          <cell r="AO2087">
            <v>528.39</v>
          </cell>
          <cell r="AP2087">
            <v>528.39</v>
          </cell>
          <cell r="AQ2087">
            <v>528.39</v>
          </cell>
          <cell r="AR2087">
            <v>528.39</v>
          </cell>
          <cell r="AS2087">
            <v>528.39</v>
          </cell>
          <cell r="AT2087">
            <v>528.39</v>
          </cell>
          <cell r="AU2087">
            <v>528.39</v>
          </cell>
          <cell r="AV2087">
            <v>528.39</v>
          </cell>
          <cell r="AW2087">
            <v>528.39</v>
          </cell>
          <cell r="AX2087">
            <v>528.39</v>
          </cell>
        </row>
        <row r="2088">
          <cell r="F2088">
            <v>2021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15.389999999999986</v>
          </cell>
          <cell r="X2088">
            <v>30.779999999999973</v>
          </cell>
          <cell r="Y2088">
            <v>51.300000000000068</v>
          </cell>
          <cell r="Z2088">
            <v>82.079999999999927</v>
          </cell>
          <cell r="AA2088">
            <v>112.86000000000001</v>
          </cell>
          <cell r="AB2088">
            <v>153.89999999999998</v>
          </cell>
          <cell r="AC2088">
            <v>194.94</v>
          </cell>
          <cell r="AD2088">
            <v>241.10999999999996</v>
          </cell>
          <cell r="AE2088">
            <v>297.54000000000002</v>
          </cell>
          <cell r="AF2088">
            <v>353.97</v>
          </cell>
          <cell r="AG2088">
            <v>420.65999999999997</v>
          </cell>
          <cell r="AH2088">
            <v>492.48</v>
          </cell>
          <cell r="AI2088">
            <v>528.39</v>
          </cell>
          <cell r="AJ2088">
            <v>528.39</v>
          </cell>
          <cell r="AK2088">
            <v>528.39</v>
          </cell>
          <cell r="AL2088">
            <v>528.39</v>
          </cell>
          <cell r="AM2088">
            <v>528.39</v>
          </cell>
          <cell r="AN2088">
            <v>528.39</v>
          </cell>
          <cell r="AO2088">
            <v>528.39</v>
          </cell>
          <cell r="AP2088">
            <v>528.39</v>
          </cell>
          <cell r="AQ2088">
            <v>528.39</v>
          </cell>
          <cell r="AR2088">
            <v>528.39</v>
          </cell>
          <cell r="AS2088">
            <v>528.39</v>
          </cell>
          <cell r="AT2088">
            <v>528.39</v>
          </cell>
          <cell r="AU2088">
            <v>528.39</v>
          </cell>
          <cell r="AV2088">
            <v>528.39</v>
          </cell>
          <cell r="AW2088">
            <v>528.39</v>
          </cell>
          <cell r="AX2088">
            <v>528.39</v>
          </cell>
        </row>
        <row r="2089">
          <cell r="F2089">
            <v>2022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15.389999999999986</v>
          </cell>
          <cell r="Y2089">
            <v>30.779999999999973</v>
          </cell>
          <cell r="Z2089">
            <v>51.300000000000068</v>
          </cell>
          <cell r="AA2089">
            <v>82.079999999999927</v>
          </cell>
          <cell r="AB2089">
            <v>112.86000000000001</v>
          </cell>
          <cell r="AC2089">
            <v>153.89999999999998</v>
          </cell>
          <cell r="AD2089">
            <v>194.94</v>
          </cell>
          <cell r="AE2089">
            <v>241.10999999999996</v>
          </cell>
          <cell r="AF2089">
            <v>297.54000000000002</v>
          </cell>
          <cell r="AG2089">
            <v>353.97</v>
          </cell>
          <cell r="AH2089">
            <v>420.65999999999997</v>
          </cell>
          <cell r="AI2089">
            <v>492.48</v>
          </cell>
          <cell r="AJ2089">
            <v>528.39</v>
          </cell>
          <cell r="AK2089">
            <v>528.39</v>
          </cell>
          <cell r="AL2089">
            <v>528.39</v>
          </cell>
          <cell r="AM2089">
            <v>528.39</v>
          </cell>
          <cell r="AN2089">
            <v>528.39</v>
          </cell>
          <cell r="AO2089">
            <v>528.39</v>
          </cell>
          <cell r="AP2089">
            <v>528.39</v>
          </cell>
          <cell r="AQ2089">
            <v>528.39</v>
          </cell>
          <cell r="AR2089">
            <v>528.39</v>
          </cell>
          <cell r="AS2089">
            <v>528.39</v>
          </cell>
          <cell r="AT2089">
            <v>528.39</v>
          </cell>
          <cell r="AU2089">
            <v>528.39</v>
          </cell>
          <cell r="AV2089">
            <v>528.39</v>
          </cell>
          <cell r="AW2089">
            <v>528.39</v>
          </cell>
          <cell r="AX2089">
            <v>528.39</v>
          </cell>
        </row>
        <row r="2090">
          <cell r="F2090">
            <v>2023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15.389999999999986</v>
          </cell>
          <cell r="Z2090">
            <v>30.779999999999973</v>
          </cell>
          <cell r="AA2090">
            <v>51.300000000000068</v>
          </cell>
          <cell r="AB2090">
            <v>82.079999999999927</v>
          </cell>
          <cell r="AC2090">
            <v>112.86000000000001</v>
          </cell>
          <cell r="AD2090">
            <v>153.89999999999998</v>
          </cell>
          <cell r="AE2090">
            <v>194.94</v>
          </cell>
          <cell r="AF2090">
            <v>241.10999999999996</v>
          </cell>
          <cell r="AG2090">
            <v>297.54000000000002</v>
          </cell>
          <cell r="AH2090">
            <v>353.97</v>
          </cell>
          <cell r="AI2090">
            <v>420.65999999999997</v>
          </cell>
          <cell r="AJ2090">
            <v>492.48</v>
          </cell>
          <cell r="AK2090">
            <v>528.39</v>
          </cell>
          <cell r="AL2090">
            <v>528.39</v>
          </cell>
          <cell r="AM2090">
            <v>528.39</v>
          </cell>
          <cell r="AN2090">
            <v>528.39</v>
          </cell>
          <cell r="AO2090">
            <v>528.39</v>
          </cell>
          <cell r="AP2090">
            <v>528.39</v>
          </cell>
          <cell r="AQ2090">
            <v>528.39</v>
          </cell>
          <cell r="AR2090">
            <v>528.39</v>
          </cell>
          <cell r="AS2090">
            <v>528.39</v>
          </cell>
          <cell r="AT2090">
            <v>528.39</v>
          </cell>
          <cell r="AU2090">
            <v>528.39</v>
          </cell>
          <cell r="AV2090">
            <v>528.39</v>
          </cell>
          <cell r="AW2090">
            <v>528.39</v>
          </cell>
          <cell r="AX2090">
            <v>528.39</v>
          </cell>
        </row>
        <row r="2091">
          <cell r="F2091">
            <v>2024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15.389999999999986</v>
          </cell>
          <cell r="AA2091">
            <v>30.779999999999973</v>
          </cell>
          <cell r="AB2091">
            <v>51.300000000000068</v>
          </cell>
          <cell r="AC2091">
            <v>82.079999999999927</v>
          </cell>
          <cell r="AD2091">
            <v>112.86000000000001</v>
          </cell>
          <cell r="AE2091">
            <v>153.89999999999998</v>
          </cell>
          <cell r="AF2091">
            <v>194.94</v>
          </cell>
          <cell r="AG2091">
            <v>241.10999999999996</v>
          </cell>
          <cell r="AH2091">
            <v>297.54000000000002</v>
          </cell>
          <cell r="AI2091">
            <v>353.97</v>
          </cell>
          <cell r="AJ2091">
            <v>420.65999999999997</v>
          </cell>
          <cell r="AK2091">
            <v>492.48</v>
          </cell>
          <cell r="AL2091">
            <v>528.39</v>
          </cell>
          <cell r="AM2091">
            <v>528.39</v>
          </cell>
          <cell r="AN2091">
            <v>528.39</v>
          </cell>
          <cell r="AO2091">
            <v>528.39</v>
          </cell>
          <cell r="AP2091">
            <v>528.39</v>
          </cell>
          <cell r="AQ2091">
            <v>528.39</v>
          </cell>
          <cell r="AR2091">
            <v>528.39</v>
          </cell>
          <cell r="AS2091">
            <v>528.39</v>
          </cell>
          <cell r="AT2091">
            <v>528.39</v>
          </cell>
          <cell r="AU2091">
            <v>528.39</v>
          </cell>
          <cell r="AV2091">
            <v>528.39</v>
          </cell>
          <cell r="AW2091">
            <v>528.39</v>
          </cell>
          <cell r="AX2091">
            <v>528.39</v>
          </cell>
        </row>
        <row r="2092">
          <cell r="F2092">
            <v>2025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15.389999999999986</v>
          </cell>
          <cell r="AB2092">
            <v>30.779999999999973</v>
          </cell>
          <cell r="AC2092">
            <v>51.300000000000068</v>
          </cell>
          <cell r="AD2092">
            <v>82.079999999999927</v>
          </cell>
          <cell r="AE2092">
            <v>112.86000000000001</v>
          </cell>
          <cell r="AF2092">
            <v>153.89999999999998</v>
          </cell>
          <cell r="AG2092">
            <v>194.94</v>
          </cell>
          <cell r="AH2092">
            <v>241.10999999999996</v>
          </cell>
          <cell r="AI2092">
            <v>297.54000000000002</v>
          </cell>
          <cell r="AJ2092">
            <v>353.97</v>
          </cell>
          <cell r="AK2092">
            <v>420.65999999999997</v>
          </cell>
          <cell r="AL2092">
            <v>492.48</v>
          </cell>
          <cell r="AM2092">
            <v>528.39</v>
          </cell>
          <cell r="AN2092">
            <v>528.39</v>
          </cell>
          <cell r="AO2092">
            <v>528.39</v>
          </cell>
          <cell r="AP2092">
            <v>528.39</v>
          </cell>
          <cell r="AQ2092">
            <v>528.39</v>
          </cell>
          <cell r="AR2092">
            <v>528.39</v>
          </cell>
          <cell r="AS2092">
            <v>528.39</v>
          </cell>
          <cell r="AT2092">
            <v>528.39</v>
          </cell>
          <cell r="AU2092">
            <v>528.39</v>
          </cell>
          <cell r="AV2092">
            <v>528.39</v>
          </cell>
          <cell r="AW2092">
            <v>528.39</v>
          </cell>
          <cell r="AX2092">
            <v>528.39</v>
          </cell>
        </row>
        <row r="2093">
          <cell r="F2093">
            <v>2026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15.389999999999986</v>
          </cell>
          <cell r="AC2093">
            <v>30.779999999999973</v>
          </cell>
          <cell r="AD2093">
            <v>51.300000000000068</v>
          </cell>
          <cell r="AE2093">
            <v>82.079999999999927</v>
          </cell>
          <cell r="AF2093">
            <v>112.86000000000001</v>
          </cell>
          <cell r="AG2093">
            <v>153.89999999999998</v>
          </cell>
          <cell r="AH2093">
            <v>194.94</v>
          </cell>
          <cell r="AI2093">
            <v>241.10999999999996</v>
          </cell>
          <cell r="AJ2093">
            <v>297.54000000000002</v>
          </cell>
          <cell r="AK2093">
            <v>353.97</v>
          </cell>
          <cell r="AL2093">
            <v>420.65999999999997</v>
          </cell>
          <cell r="AM2093">
            <v>492.48</v>
          </cell>
          <cell r="AN2093">
            <v>528.39</v>
          </cell>
          <cell r="AO2093">
            <v>528.39</v>
          </cell>
          <cell r="AP2093">
            <v>528.39</v>
          </cell>
          <cell r="AQ2093">
            <v>528.39</v>
          </cell>
          <cell r="AR2093">
            <v>528.39</v>
          </cell>
          <cell r="AS2093">
            <v>528.39</v>
          </cell>
          <cell r="AT2093">
            <v>528.39</v>
          </cell>
          <cell r="AU2093">
            <v>528.39</v>
          </cell>
          <cell r="AV2093">
            <v>528.39</v>
          </cell>
          <cell r="AW2093">
            <v>528.39</v>
          </cell>
          <cell r="AX2093">
            <v>528.39</v>
          </cell>
        </row>
        <row r="2094">
          <cell r="F2094">
            <v>2027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15.389999999999986</v>
          </cell>
          <cell r="AD2094">
            <v>30.779999999999973</v>
          </cell>
          <cell r="AE2094">
            <v>51.300000000000068</v>
          </cell>
          <cell r="AF2094">
            <v>82.079999999999927</v>
          </cell>
          <cell r="AG2094">
            <v>112.86000000000001</v>
          </cell>
          <cell r="AH2094">
            <v>153.89999999999998</v>
          </cell>
          <cell r="AI2094">
            <v>194.94</v>
          </cell>
          <cell r="AJ2094">
            <v>241.10999999999996</v>
          </cell>
          <cell r="AK2094">
            <v>297.54000000000002</v>
          </cell>
          <cell r="AL2094">
            <v>353.97</v>
          </cell>
          <cell r="AM2094">
            <v>420.65999999999997</v>
          </cell>
          <cell r="AN2094">
            <v>492.48</v>
          </cell>
          <cell r="AO2094">
            <v>528.39</v>
          </cell>
          <cell r="AP2094">
            <v>528.39</v>
          </cell>
          <cell r="AQ2094">
            <v>528.39</v>
          </cell>
          <cell r="AR2094">
            <v>528.39</v>
          </cell>
          <cell r="AS2094">
            <v>528.39</v>
          </cell>
          <cell r="AT2094">
            <v>528.39</v>
          </cell>
          <cell r="AU2094">
            <v>528.39</v>
          </cell>
          <cell r="AV2094">
            <v>528.39</v>
          </cell>
          <cell r="AW2094">
            <v>528.39</v>
          </cell>
          <cell r="AX2094">
            <v>528.39</v>
          </cell>
        </row>
        <row r="2095">
          <cell r="F2095">
            <v>2028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15.389999999999986</v>
          </cell>
          <cell r="AE2095">
            <v>30.779999999999973</v>
          </cell>
          <cell r="AF2095">
            <v>51.300000000000068</v>
          </cell>
          <cell r="AG2095">
            <v>82.079999999999927</v>
          </cell>
          <cell r="AH2095">
            <v>112.86000000000001</v>
          </cell>
          <cell r="AI2095">
            <v>153.89999999999998</v>
          </cell>
          <cell r="AJ2095">
            <v>194.94</v>
          </cell>
          <cell r="AK2095">
            <v>241.10999999999996</v>
          </cell>
          <cell r="AL2095">
            <v>297.54000000000002</v>
          </cell>
          <cell r="AM2095">
            <v>353.97</v>
          </cell>
          <cell r="AN2095">
            <v>420.65999999999997</v>
          </cell>
          <cell r="AO2095">
            <v>492.48</v>
          </cell>
          <cell r="AP2095">
            <v>528.39</v>
          </cell>
          <cell r="AQ2095">
            <v>528.39</v>
          </cell>
          <cell r="AR2095">
            <v>528.39</v>
          </cell>
          <cell r="AS2095">
            <v>528.39</v>
          </cell>
          <cell r="AT2095">
            <v>528.39</v>
          </cell>
          <cell r="AU2095">
            <v>528.39</v>
          </cell>
          <cell r="AV2095">
            <v>528.39</v>
          </cell>
          <cell r="AW2095">
            <v>528.39</v>
          </cell>
          <cell r="AX2095">
            <v>528.39</v>
          </cell>
        </row>
        <row r="2096">
          <cell r="F2096">
            <v>2029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15.389999999999986</v>
          </cell>
          <cell r="AF2096">
            <v>30.779999999999973</v>
          </cell>
          <cell r="AG2096">
            <v>51.300000000000068</v>
          </cell>
          <cell r="AH2096">
            <v>82.079999999999927</v>
          </cell>
          <cell r="AI2096">
            <v>112.86000000000001</v>
          </cell>
          <cell r="AJ2096">
            <v>153.89999999999998</v>
          </cell>
          <cell r="AK2096">
            <v>194.94</v>
          </cell>
          <cell r="AL2096">
            <v>241.10999999999996</v>
          </cell>
          <cell r="AM2096">
            <v>297.54000000000002</v>
          </cell>
          <cell r="AN2096">
            <v>353.97</v>
          </cell>
          <cell r="AO2096">
            <v>420.65999999999997</v>
          </cell>
          <cell r="AP2096">
            <v>492.48</v>
          </cell>
          <cell r="AQ2096">
            <v>528.39</v>
          </cell>
          <cell r="AR2096">
            <v>528.39</v>
          </cell>
          <cell r="AS2096">
            <v>528.39</v>
          </cell>
          <cell r="AT2096">
            <v>528.39</v>
          </cell>
          <cell r="AU2096">
            <v>528.39</v>
          </cell>
          <cell r="AV2096">
            <v>528.39</v>
          </cell>
          <cell r="AW2096">
            <v>528.39</v>
          </cell>
          <cell r="AX2096">
            <v>528.39</v>
          </cell>
        </row>
        <row r="2097">
          <cell r="F2097">
            <v>203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15.389999999999986</v>
          </cell>
          <cell r="AG2097">
            <v>30.779999999999973</v>
          </cell>
          <cell r="AH2097">
            <v>51.300000000000068</v>
          </cell>
          <cell r="AI2097">
            <v>82.079999999999927</v>
          </cell>
          <cell r="AJ2097">
            <v>112.86000000000001</v>
          </cell>
          <cell r="AK2097">
            <v>153.89999999999998</v>
          </cell>
          <cell r="AL2097">
            <v>194.94</v>
          </cell>
          <cell r="AM2097">
            <v>241.10999999999996</v>
          </cell>
          <cell r="AN2097">
            <v>297.54000000000002</v>
          </cell>
          <cell r="AO2097">
            <v>353.97</v>
          </cell>
          <cell r="AP2097">
            <v>420.65999999999997</v>
          </cell>
          <cell r="AQ2097">
            <v>492.48</v>
          </cell>
          <cell r="AR2097">
            <v>528.39</v>
          </cell>
          <cell r="AS2097">
            <v>528.39</v>
          </cell>
          <cell r="AT2097">
            <v>528.39</v>
          </cell>
          <cell r="AU2097">
            <v>528.39</v>
          </cell>
          <cell r="AV2097">
            <v>528.39</v>
          </cell>
          <cell r="AW2097">
            <v>528.39</v>
          </cell>
          <cell r="AX2097">
            <v>528.39</v>
          </cell>
        </row>
        <row r="2099">
          <cell r="F2099" t="str">
            <v>Recettes de renouvellement</v>
          </cell>
        </row>
        <row r="2101">
          <cell r="F2101">
            <v>2017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130.0658384214569</v>
          </cell>
          <cell r="T2101">
            <v>299.74541979736489</v>
          </cell>
          <cell r="U2101">
            <v>322.76008856941149</v>
          </cell>
          <cell r="V2101">
            <v>279.82869332183282</v>
          </cell>
          <cell r="W2101">
            <v>0</v>
          </cell>
          <cell r="X2101">
            <v>0</v>
          </cell>
          <cell r="Y2101">
            <v>697.00674738818861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O2101">
            <v>0</v>
          </cell>
          <cell r="AP2101">
            <v>0</v>
          </cell>
          <cell r="AQ2101">
            <v>0</v>
          </cell>
          <cell r="AR2101">
            <v>0</v>
          </cell>
          <cell r="AS2101">
            <v>0</v>
          </cell>
          <cell r="AT2101">
            <v>0</v>
          </cell>
          <cell r="AU2101">
            <v>0</v>
          </cell>
          <cell r="AV2101">
            <v>0</v>
          </cell>
          <cell r="AW2101">
            <v>0</v>
          </cell>
          <cell r="AX2101">
            <v>0</v>
          </cell>
        </row>
        <row r="2102">
          <cell r="F2102">
            <v>2018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5256.9083835643232</v>
          </cell>
          <cell r="U2102">
            <v>6792.6451051463146</v>
          </cell>
          <cell r="V2102">
            <v>6134.513268292163</v>
          </cell>
          <cell r="W2102">
            <v>0</v>
          </cell>
          <cell r="X2102">
            <v>0</v>
          </cell>
          <cell r="Y2102">
            <v>19301.119014979718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O2102">
            <v>0</v>
          </cell>
          <cell r="AP2102">
            <v>0</v>
          </cell>
          <cell r="AQ2102">
            <v>0</v>
          </cell>
          <cell r="AR2102">
            <v>0</v>
          </cell>
          <cell r="AS2102">
            <v>0</v>
          </cell>
          <cell r="AT2102">
            <v>0</v>
          </cell>
          <cell r="AU2102">
            <v>0</v>
          </cell>
          <cell r="AV2102">
            <v>0</v>
          </cell>
          <cell r="AW2102">
            <v>0</v>
          </cell>
          <cell r="AX2102">
            <v>0</v>
          </cell>
        </row>
        <row r="2103">
          <cell r="F2103">
            <v>2019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4656.3989879191304</v>
          </cell>
          <cell r="V2103">
            <v>5046.2947965075682</v>
          </cell>
          <cell r="W2103">
            <v>0</v>
          </cell>
          <cell r="X2103">
            <v>0</v>
          </cell>
          <cell r="Y2103">
            <v>19405.514959479518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O2103">
            <v>0</v>
          </cell>
          <cell r="AP2103">
            <v>0</v>
          </cell>
          <cell r="AQ2103">
            <v>0</v>
          </cell>
          <cell r="AR2103">
            <v>0</v>
          </cell>
          <cell r="AS2103">
            <v>0</v>
          </cell>
          <cell r="AT2103">
            <v>0</v>
          </cell>
          <cell r="AU2103">
            <v>0</v>
          </cell>
          <cell r="AV2103">
            <v>0</v>
          </cell>
          <cell r="AW2103">
            <v>0</v>
          </cell>
          <cell r="AX2103">
            <v>0</v>
          </cell>
        </row>
        <row r="2104">
          <cell r="F2104">
            <v>202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2276.0160794233675</v>
          </cell>
          <cell r="W2104">
            <v>0</v>
          </cell>
          <cell r="X2104">
            <v>0</v>
          </cell>
          <cell r="Y2104">
            <v>12730.784822114876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O2104">
            <v>0</v>
          </cell>
          <cell r="AP2104">
            <v>0</v>
          </cell>
          <cell r="AQ2104">
            <v>0</v>
          </cell>
          <cell r="AR2104">
            <v>0</v>
          </cell>
          <cell r="AS2104">
            <v>0</v>
          </cell>
          <cell r="AT2104">
            <v>0</v>
          </cell>
          <cell r="AU2104">
            <v>0</v>
          </cell>
          <cell r="AV2104">
            <v>0</v>
          </cell>
          <cell r="AW2104">
            <v>0</v>
          </cell>
          <cell r="AX2104">
            <v>0</v>
          </cell>
        </row>
        <row r="2105">
          <cell r="F2105">
            <v>2021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7024.3411368332445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O2105">
            <v>0</v>
          </cell>
          <cell r="AP2105">
            <v>0</v>
          </cell>
          <cell r="AQ2105">
            <v>0</v>
          </cell>
          <cell r="AR2105">
            <v>0</v>
          </cell>
          <cell r="AS2105">
            <v>0</v>
          </cell>
          <cell r="AT2105">
            <v>0</v>
          </cell>
          <cell r="AU2105">
            <v>0</v>
          </cell>
          <cell r="AV2105">
            <v>0</v>
          </cell>
          <cell r="AW2105">
            <v>0</v>
          </cell>
          <cell r="AX2105">
            <v>0</v>
          </cell>
        </row>
        <row r="2106">
          <cell r="F2106">
            <v>2022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17542.299363326216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0</v>
          </cell>
          <cell r="AP2106">
            <v>0</v>
          </cell>
          <cell r="AQ2106">
            <v>0</v>
          </cell>
          <cell r="AR2106">
            <v>0</v>
          </cell>
          <cell r="AS2106">
            <v>0</v>
          </cell>
          <cell r="AT2106">
            <v>0</v>
          </cell>
          <cell r="AU2106">
            <v>0</v>
          </cell>
          <cell r="AV2106">
            <v>0</v>
          </cell>
          <cell r="AW2106">
            <v>0</v>
          </cell>
          <cell r="AX2106">
            <v>0</v>
          </cell>
        </row>
        <row r="2107">
          <cell r="F2107">
            <v>2023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9543.6633446542437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  <cell r="AL2107">
            <v>0</v>
          </cell>
          <cell r="AM2107">
            <v>0</v>
          </cell>
          <cell r="AN2107">
            <v>0</v>
          </cell>
          <cell r="AO2107">
            <v>0</v>
          </cell>
          <cell r="AP2107">
            <v>0</v>
          </cell>
          <cell r="AQ2107">
            <v>0</v>
          </cell>
          <cell r="AR2107">
            <v>0</v>
          </cell>
          <cell r="AS2107">
            <v>0</v>
          </cell>
          <cell r="AT2107">
            <v>0</v>
          </cell>
          <cell r="AU2107">
            <v>0</v>
          </cell>
          <cell r="AV2107">
            <v>0</v>
          </cell>
          <cell r="AW2107">
            <v>0</v>
          </cell>
          <cell r="AX2107">
            <v>0</v>
          </cell>
        </row>
        <row r="2108">
          <cell r="F2108">
            <v>2024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0</v>
          </cell>
          <cell r="AP2108">
            <v>0</v>
          </cell>
          <cell r="AQ2108">
            <v>0</v>
          </cell>
          <cell r="AR2108">
            <v>0</v>
          </cell>
          <cell r="AS2108">
            <v>0</v>
          </cell>
          <cell r="AT2108">
            <v>0</v>
          </cell>
          <cell r="AU2108">
            <v>0</v>
          </cell>
          <cell r="AV2108">
            <v>0</v>
          </cell>
          <cell r="AW2108">
            <v>0</v>
          </cell>
          <cell r="AX2108">
            <v>0</v>
          </cell>
        </row>
        <row r="2109">
          <cell r="F2109">
            <v>2025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>
            <v>0</v>
          </cell>
          <cell r="AK2109">
            <v>0</v>
          </cell>
          <cell r="AL2109">
            <v>0</v>
          </cell>
          <cell r="AM2109">
            <v>0</v>
          </cell>
          <cell r="AN2109">
            <v>0</v>
          </cell>
          <cell r="AO2109">
            <v>0</v>
          </cell>
          <cell r="AP2109">
            <v>0</v>
          </cell>
          <cell r="AQ2109">
            <v>0</v>
          </cell>
          <cell r="AR2109">
            <v>0</v>
          </cell>
          <cell r="AS2109">
            <v>0</v>
          </cell>
          <cell r="AT2109">
            <v>0</v>
          </cell>
          <cell r="AU2109">
            <v>0</v>
          </cell>
          <cell r="AV2109">
            <v>0</v>
          </cell>
          <cell r="AW2109">
            <v>0</v>
          </cell>
          <cell r="AX2109">
            <v>0</v>
          </cell>
        </row>
        <row r="2110">
          <cell r="F2110">
            <v>2026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>
            <v>0</v>
          </cell>
          <cell r="AK2110">
            <v>0</v>
          </cell>
          <cell r="AL2110">
            <v>0</v>
          </cell>
          <cell r="AM2110">
            <v>0</v>
          </cell>
          <cell r="AN2110">
            <v>0</v>
          </cell>
          <cell r="AO2110">
            <v>0</v>
          </cell>
          <cell r="AP2110">
            <v>0</v>
          </cell>
          <cell r="AQ2110">
            <v>0</v>
          </cell>
          <cell r="AR2110">
            <v>0</v>
          </cell>
          <cell r="AS2110">
            <v>0</v>
          </cell>
          <cell r="AT2110">
            <v>0</v>
          </cell>
          <cell r="AU2110">
            <v>0</v>
          </cell>
          <cell r="AV2110">
            <v>0</v>
          </cell>
          <cell r="AW2110">
            <v>0</v>
          </cell>
          <cell r="AX2110">
            <v>0</v>
          </cell>
        </row>
        <row r="2111">
          <cell r="F2111">
            <v>2027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>
            <v>0</v>
          </cell>
          <cell r="AK2111">
            <v>0</v>
          </cell>
          <cell r="AL2111">
            <v>0</v>
          </cell>
          <cell r="AM2111">
            <v>0</v>
          </cell>
          <cell r="AN2111">
            <v>0</v>
          </cell>
          <cell r="AO2111">
            <v>0</v>
          </cell>
          <cell r="AP2111">
            <v>0</v>
          </cell>
          <cell r="AQ2111">
            <v>0</v>
          </cell>
          <cell r="AR2111">
            <v>0</v>
          </cell>
          <cell r="AS2111">
            <v>0</v>
          </cell>
          <cell r="AT2111">
            <v>0</v>
          </cell>
          <cell r="AU2111">
            <v>0</v>
          </cell>
          <cell r="AV2111">
            <v>0</v>
          </cell>
          <cell r="AW2111">
            <v>0</v>
          </cell>
          <cell r="AX2111">
            <v>0</v>
          </cell>
        </row>
        <row r="2112">
          <cell r="F2112">
            <v>2028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O2112">
            <v>0</v>
          </cell>
          <cell r="AP2112">
            <v>0</v>
          </cell>
          <cell r="AQ2112">
            <v>0</v>
          </cell>
          <cell r="AR2112">
            <v>0</v>
          </cell>
          <cell r="AS2112">
            <v>0</v>
          </cell>
          <cell r="AT2112">
            <v>0</v>
          </cell>
          <cell r="AU2112">
            <v>0</v>
          </cell>
          <cell r="AV2112">
            <v>0</v>
          </cell>
          <cell r="AW2112">
            <v>0</v>
          </cell>
          <cell r="AX2112">
            <v>0</v>
          </cell>
        </row>
        <row r="2113">
          <cell r="F2113">
            <v>2029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>
            <v>0</v>
          </cell>
          <cell r="AK2113">
            <v>0</v>
          </cell>
          <cell r="AL2113">
            <v>0</v>
          </cell>
          <cell r="AM2113">
            <v>0</v>
          </cell>
          <cell r="AN2113">
            <v>0</v>
          </cell>
          <cell r="AO2113">
            <v>0</v>
          </cell>
          <cell r="AP2113">
            <v>0</v>
          </cell>
          <cell r="AQ2113">
            <v>0</v>
          </cell>
          <cell r="AR2113">
            <v>0</v>
          </cell>
          <cell r="AS2113">
            <v>0</v>
          </cell>
          <cell r="AT2113">
            <v>0</v>
          </cell>
          <cell r="AU2113">
            <v>0</v>
          </cell>
          <cell r="AV2113">
            <v>0</v>
          </cell>
          <cell r="AW2113">
            <v>0</v>
          </cell>
          <cell r="AX2113">
            <v>0</v>
          </cell>
        </row>
        <row r="2114">
          <cell r="F2114">
            <v>203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K2114">
            <v>0</v>
          </cell>
          <cell r="AL2114">
            <v>0</v>
          </cell>
          <cell r="AM2114">
            <v>0</v>
          </cell>
          <cell r="AN2114">
            <v>0</v>
          </cell>
          <cell r="AO2114">
            <v>0</v>
          </cell>
          <cell r="AP2114">
            <v>0</v>
          </cell>
          <cell r="AQ2114">
            <v>0</v>
          </cell>
          <cell r="AR2114">
            <v>0</v>
          </cell>
          <cell r="AS2114">
            <v>0</v>
          </cell>
          <cell r="AT2114">
            <v>0</v>
          </cell>
          <cell r="AU2114">
            <v>0</v>
          </cell>
          <cell r="AV2114">
            <v>0</v>
          </cell>
          <cell r="AW2114">
            <v>0</v>
          </cell>
          <cell r="AX2114">
            <v>0</v>
          </cell>
        </row>
        <row r="2116">
          <cell r="F2116" t="str">
            <v>Recettes de renouvellement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</v>
          </cell>
          <cell r="AE2116">
            <v>0</v>
          </cell>
          <cell r="AF2116">
            <v>1729.4067874982547</v>
          </cell>
          <cell r="AG2116">
            <v>0</v>
          </cell>
          <cell r="AH2116">
            <v>0</v>
          </cell>
          <cell r="AI2116">
            <v>0</v>
          </cell>
          <cell r="AJ2116">
            <v>0</v>
          </cell>
          <cell r="AK2116">
            <v>0</v>
          </cell>
          <cell r="AL2116">
            <v>0</v>
          </cell>
          <cell r="AM2116">
            <v>0</v>
          </cell>
          <cell r="AN2116">
            <v>0</v>
          </cell>
          <cell r="AO2116">
            <v>0</v>
          </cell>
          <cell r="AP2116">
            <v>0</v>
          </cell>
          <cell r="AQ2116">
            <v>0</v>
          </cell>
          <cell r="AR2116">
            <v>0</v>
          </cell>
          <cell r="AS2116">
            <v>0</v>
          </cell>
          <cell r="AT2116">
            <v>0</v>
          </cell>
          <cell r="AU2116">
            <v>0</v>
          </cell>
          <cell r="AV2116">
            <v>0</v>
          </cell>
          <cell r="AW2116">
            <v>0</v>
          </cell>
          <cell r="AX2116">
            <v>0</v>
          </cell>
        </row>
        <row r="2118">
          <cell r="F2118">
            <v>2017</v>
          </cell>
          <cell r="H2118">
            <v>1729.4067874982547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0</v>
          </cell>
          <cell r="AE2118">
            <v>0</v>
          </cell>
          <cell r="AF2118">
            <v>1729.4067874982547</v>
          </cell>
          <cell r="AG2118">
            <v>0</v>
          </cell>
          <cell r="AH2118">
            <v>0</v>
          </cell>
          <cell r="AI2118">
            <v>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0</v>
          </cell>
          <cell r="AO2118">
            <v>0</v>
          </cell>
          <cell r="AP2118">
            <v>0</v>
          </cell>
          <cell r="AQ2118">
            <v>0</v>
          </cell>
          <cell r="AR2118">
            <v>0</v>
          </cell>
          <cell r="AS2118">
            <v>0</v>
          </cell>
          <cell r="AT2118">
            <v>0</v>
          </cell>
          <cell r="AU2118">
            <v>0</v>
          </cell>
          <cell r="AV2118">
            <v>0</v>
          </cell>
          <cell r="AW2118">
            <v>0</v>
          </cell>
          <cell r="AX2118">
            <v>0</v>
          </cell>
        </row>
        <row r="2119">
          <cell r="F2119">
            <v>2018</v>
          </cell>
          <cell r="H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  <cell r="AL2119">
            <v>0</v>
          </cell>
          <cell r="AM2119">
            <v>0</v>
          </cell>
          <cell r="AN2119">
            <v>0</v>
          </cell>
          <cell r="AO2119">
            <v>0</v>
          </cell>
          <cell r="AP2119">
            <v>0</v>
          </cell>
          <cell r="AQ2119">
            <v>0</v>
          </cell>
          <cell r="AR2119">
            <v>0</v>
          </cell>
          <cell r="AS2119">
            <v>0</v>
          </cell>
          <cell r="AT2119">
            <v>0</v>
          </cell>
          <cell r="AU2119">
            <v>0</v>
          </cell>
          <cell r="AV2119">
            <v>0</v>
          </cell>
          <cell r="AW2119">
            <v>0</v>
          </cell>
          <cell r="AX2119">
            <v>0</v>
          </cell>
        </row>
        <row r="2120">
          <cell r="F2120">
            <v>2019</v>
          </cell>
          <cell r="H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0</v>
          </cell>
          <cell r="AP2120">
            <v>0</v>
          </cell>
          <cell r="AQ2120">
            <v>0</v>
          </cell>
          <cell r="AR2120">
            <v>0</v>
          </cell>
          <cell r="AS2120">
            <v>0</v>
          </cell>
          <cell r="AT2120">
            <v>0</v>
          </cell>
          <cell r="AU2120">
            <v>0</v>
          </cell>
          <cell r="AV2120">
            <v>0</v>
          </cell>
          <cell r="AW2120">
            <v>0</v>
          </cell>
          <cell r="AX2120">
            <v>0</v>
          </cell>
        </row>
        <row r="2121">
          <cell r="F2121">
            <v>2020</v>
          </cell>
          <cell r="H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>
            <v>0</v>
          </cell>
          <cell r="AK2121">
            <v>0</v>
          </cell>
          <cell r="AL2121">
            <v>0</v>
          </cell>
          <cell r="AM2121">
            <v>0</v>
          </cell>
          <cell r="AN2121">
            <v>0</v>
          </cell>
          <cell r="AO2121">
            <v>0</v>
          </cell>
          <cell r="AP2121">
            <v>0</v>
          </cell>
          <cell r="AQ2121">
            <v>0</v>
          </cell>
          <cell r="AR2121">
            <v>0</v>
          </cell>
          <cell r="AS2121">
            <v>0</v>
          </cell>
          <cell r="AT2121">
            <v>0</v>
          </cell>
          <cell r="AU2121">
            <v>0</v>
          </cell>
          <cell r="AV2121">
            <v>0</v>
          </cell>
          <cell r="AW2121">
            <v>0</v>
          </cell>
          <cell r="AX2121">
            <v>0</v>
          </cell>
        </row>
        <row r="2122">
          <cell r="F2122">
            <v>2021</v>
          </cell>
          <cell r="H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0</v>
          </cell>
          <cell r="AP2122">
            <v>0</v>
          </cell>
          <cell r="AQ2122">
            <v>0</v>
          </cell>
          <cell r="AR2122">
            <v>0</v>
          </cell>
          <cell r="AS2122">
            <v>0</v>
          </cell>
          <cell r="AT2122">
            <v>0</v>
          </cell>
          <cell r="AU2122">
            <v>0</v>
          </cell>
          <cell r="AV2122">
            <v>0</v>
          </cell>
          <cell r="AW2122">
            <v>0</v>
          </cell>
          <cell r="AX2122">
            <v>0</v>
          </cell>
        </row>
        <row r="2123">
          <cell r="F2123">
            <v>2022</v>
          </cell>
          <cell r="H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K2123">
            <v>0</v>
          </cell>
          <cell r="AL2123">
            <v>0</v>
          </cell>
          <cell r="AM2123">
            <v>0</v>
          </cell>
          <cell r="AN2123">
            <v>0</v>
          </cell>
          <cell r="AO2123">
            <v>0</v>
          </cell>
          <cell r="AP2123">
            <v>0</v>
          </cell>
          <cell r="AQ2123">
            <v>0</v>
          </cell>
          <cell r="AR2123">
            <v>0</v>
          </cell>
          <cell r="AS2123">
            <v>0</v>
          </cell>
          <cell r="AT2123">
            <v>0</v>
          </cell>
          <cell r="AU2123">
            <v>0</v>
          </cell>
          <cell r="AV2123">
            <v>0</v>
          </cell>
          <cell r="AW2123">
            <v>0</v>
          </cell>
          <cell r="AX2123">
            <v>0</v>
          </cell>
        </row>
        <row r="2124">
          <cell r="F2124">
            <v>2023</v>
          </cell>
          <cell r="H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0</v>
          </cell>
          <cell r="AP2124">
            <v>0</v>
          </cell>
          <cell r="AQ2124">
            <v>0</v>
          </cell>
          <cell r="AR2124">
            <v>0</v>
          </cell>
          <cell r="AS2124">
            <v>0</v>
          </cell>
          <cell r="AT2124">
            <v>0</v>
          </cell>
          <cell r="AU2124">
            <v>0</v>
          </cell>
          <cell r="AV2124">
            <v>0</v>
          </cell>
          <cell r="AW2124">
            <v>0</v>
          </cell>
          <cell r="AX2124">
            <v>0</v>
          </cell>
        </row>
        <row r="2125">
          <cell r="F2125">
            <v>2024</v>
          </cell>
          <cell r="H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0</v>
          </cell>
          <cell r="AO2125">
            <v>0</v>
          </cell>
          <cell r="AP2125">
            <v>0</v>
          </cell>
          <cell r="AQ2125">
            <v>0</v>
          </cell>
          <cell r="AR2125">
            <v>0</v>
          </cell>
          <cell r="AS2125">
            <v>0</v>
          </cell>
          <cell r="AT2125">
            <v>0</v>
          </cell>
          <cell r="AU2125">
            <v>0</v>
          </cell>
          <cell r="AV2125">
            <v>0</v>
          </cell>
          <cell r="AW2125">
            <v>0</v>
          </cell>
          <cell r="AX2125">
            <v>0</v>
          </cell>
        </row>
        <row r="2126">
          <cell r="F2126">
            <v>2025</v>
          </cell>
          <cell r="H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O2126">
            <v>0</v>
          </cell>
          <cell r="AP2126">
            <v>0</v>
          </cell>
          <cell r="AQ2126">
            <v>0</v>
          </cell>
          <cell r="AR2126">
            <v>0</v>
          </cell>
          <cell r="AS2126">
            <v>0</v>
          </cell>
          <cell r="AT2126">
            <v>0</v>
          </cell>
          <cell r="AU2126">
            <v>0</v>
          </cell>
          <cell r="AV2126">
            <v>0</v>
          </cell>
          <cell r="AW2126">
            <v>0</v>
          </cell>
          <cell r="AX2126">
            <v>0</v>
          </cell>
        </row>
        <row r="2127">
          <cell r="F2127">
            <v>2026</v>
          </cell>
          <cell r="H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O2127">
            <v>0</v>
          </cell>
          <cell r="AP2127">
            <v>0</v>
          </cell>
          <cell r="AQ2127">
            <v>0</v>
          </cell>
          <cell r="AR2127">
            <v>0</v>
          </cell>
          <cell r="AS2127">
            <v>0</v>
          </cell>
          <cell r="AT2127">
            <v>0</v>
          </cell>
          <cell r="AU2127">
            <v>0</v>
          </cell>
          <cell r="AV2127">
            <v>0</v>
          </cell>
          <cell r="AW2127">
            <v>0</v>
          </cell>
          <cell r="AX2127">
            <v>0</v>
          </cell>
        </row>
        <row r="2128">
          <cell r="F2128">
            <v>2027</v>
          </cell>
          <cell r="H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0</v>
          </cell>
          <cell r="AP2128">
            <v>0</v>
          </cell>
          <cell r="AQ2128">
            <v>0</v>
          </cell>
          <cell r="AR2128">
            <v>0</v>
          </cell>
          <cell r="AS2128">
            <v>0</v>
          </cell>
          <cell r="AT2128">
            <v>0</v>
          </cell>
          <cell r="AU2128">
            <v>0</v>
          </cell>
          <cell r="AV2128">
            <v>0</v>
          </cell>
          <cell r="AW2128">
            <v>0</v>
          </cell>
          <cell r="AX2128">
            <v>0</v>
          </cell>
        </row>
        <row r="2129">
          <cell r="F2129">
            <v>2028</v>
          </cell>
          <cell r="H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>
            <v>0</v>
          </cell>
          <cell r="AK2129">
            <v>0</v>
          </cell>
          <cell r="AL2129">
            <v>0</v>
          </cell>
          <cell r="AM2129">
            <v>0</v>
          </cell>
          <cell r="AN2129">
            <v>0</v>
          </cell>
          <cell r="AO2129">
            <v>0</v>
          </cell>
          <cell r="AP2129">
            <v>0</v>
          </cell>
          <cell r="AQ2129">
            <v>0</v>
          </cell>
          <cell r="AR2129">
            <v>0</v>
          </cell>
          <cell r="AS2129">
            <v>0</v>
          </cell>
          <cell r="AT2129">
            <v>0</v>
          </cell>
          <cell r="AU2129">
            <v>0</v>
          </cell>
          <cell r="AV2129">
            <v>0</v>
          </cell>
          <cell r="AW2129">
            <v>0</v>
          </cell>
          <cell r="AX2129">
            <v>0</v>
          </cell>
        </row>
        <row r="2130">
          <cell r="F2130">
            <v>2029</v>
          </cell>
          <cell r="H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0</v>
          </cell>
          <cell r="AP2130">
            <v>0</v>
          </cell>
          <cell r="AQ2130">
            <v>0</v>
          </cell>
          <cell r="AR2130">
            <v>0</v>
          </cell>
          <cell r="AS2130">
            <v>0</v>
          </cell>
          <cell r="AT2130">
            <v>0</v>
          </cell>
          <cell r="AU2130">
            <v>0</v>
          </cell>
          <cell r="AV2130">
            <v>0</v>
          </cell>
          <cell r="AW2130">
            <v>0</v>
          </cell>
          <cell r="AX2130">
            <v>0</v>
          </cell>
        </row>
        <row r="2131">
          <cell r="F2131">
            <v>2030</v>
          </cell>
          <cell r="H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0</v>
          </cell>
          <cell r="AO2131">
            <v>0</v>
          </cell>
          <cell r="AP2131">
            <v>0</v>
          </cell>
          <cell r="AQ2131">
            <v>0</v>
          </cell>
          <cell r="AR2131">
            <v>0</v>
          </cell>
          <cell r="AS2131">
            <v>0</v>
          </cell>
          <cell r="AT2131">
            <v>0</v>
          </cell>
          <cell r="AU2131">
            <v>0</v>
          </cell>
          <cell r="AV2131">
            <v>0</v>
          </cell>
          <cell r="AW2131">
            <v>0</v>
          </cell>
          <cell r="AX2131">
            <v>0</v>
          </cell>
        </row>
        <row r="2133">
          <cell r="F2133" t="str">
            <v>Lissage recettes de renouvellement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1729.4067874982547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O2133">
            <v>0</v>
          </cell>
          <cell r="AP2133">
            <v>0</v>
          </cell>
          <cell r="AQ2133">
            <v>0</v>
          </cell>
          <cell r="AR2133">
            <v>0</v>
          </cell>
          <cell r="AS2133">
            <v>0</v>
          </cell>
          <cell r="AT2133">
            <v>0</v>
          </cell>
          <cell r="AU2133">
            <v>0</v>
          </cell>
          <cell r="AV2133">
            <v>0</v>
          </cell>
          <cell r="AW2133">
            <v>0</v>
          </cell>
          <cell r="AX2133">
            <v>0</v>
          </cell>
        </row>
        <row r="2134">
          <cell r="I2134" t="str">
            <v>Durée de reprise</v>
          </cell>
          <cell r="M2134">
            <v>20</v>
          </cell>
          <cell r="N2134">
            <v>19</v>
          </cell>
          <cell r="O2134">
            <v>18</v>
          </cell>
          <cell r="P2134">
            <v>17</v>
          </cell>
          <cell r="Q2134">
            <v>16</v>
          </cell>
          <cell r="R2134">
            <v>15</v>
          </cell>
          <cell r="S2134">
            <v>14</v>
          </cell>
          <cell r="T2134">
            <v>13</v>
          </cell>
          <cell r="U2134">
            <v>12</v>
          </cell>
          <cell r="V2134">
            <v>11</v>
          </cell>
          <cell r="W2134">
            <v>10</v>
          </cell>
          <cell r="X2134">
            <v>9</v>
          </cell>
          <cell r="Y2134">
            <v>8</v>
          </cell>
          <cell r="Z2134">
            <v>7</v>
          </cell>
          <cell r="AA2134">
            <v>6</v>
          </cell>
          <cell r="AB2134">
            <v>5</v>
          </cell>
          <cell r="AC2134">
            <v>4</v>
          </cell>
          <cell r="AD2134">
            <v>3</v>
          </cell>
          <cell r="AE2134">
            <v>2</v>
          </cell>
          <cell r="AF2134">
            <v>1</v>
          </cell>
          <cell r="AG2134">
            <v>0</v>
          </cell>
          <cell r="AH2134">
            <v>0</v>
          </cell>
          <cell r="AI2134">
            <v>0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N2134">
            <v>0</v>
          </cell>
          <cell r="AO2134">
            <v>0</v>
          </cell>
          <cell r="AP2134">
            <v>0</v>
          </cell>
          <cell r="AQ2134">
            <v>0</v>
          </cell>
          <cell r="AR2134">
            <v>0</v>
          </cell>
          <cell r="AS2134">
            <v>0</v>
          </cell>
          <cell r="AT2134">
            <v>0</v>
          </cell>
          <cell r="AU2134">
            <v>0</v>
          </cell>
          <cell r="AV2134">
            <v>0</v>
          </cell>
          <cell r="AW2134">
            <v>0</v>
          </cell>
          <cell r="AX2134">
            <v>0</v>
          </cell>
        </row>
        <row r="2136">
          <cell r="F2136">
            <v>2017</v>
          </cell>
          <cell r="H2136">
            <v>2038</v>
          </cell>
          <cell r="I2136">
            <v>1</v>
          </cell>
          <cell r="J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1729.4067874982547</v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K2136">
            <v>0</v>
          </cell>
          <cell r="AL2136">
            <v>0</v>
          </cell>
          <cell r="AM2136">
            <v>0</v>
          </cell>
          <cell r="AN2136">
            <v>0</v>
          </cell>
          <cell r="AO2136">
            <v>0</v>
          </cell>
          <cell r="AP2136">
            <v>0</v>
          </cell>
          <cell r="AQ2136">
            <v>0</v>
          </cell>
          <cell r="AR2136">
            <v>0</v>
          </cell>
          <cell r="AS2136">
            <v>0</v>
          </cell>
          <cell r="AT2136">
            <v>0</v>
          </cell>
          <cell r="AU2136">
            <v>0</v>
          </cell>
          <cell r="AV2136">
            <v>0</v>
          </cell>
          <cell r="AW2136">
            <v>0</v>
          </cell>
          <cell r="AX2136">
            <v>0</v>
          </cell>
        </row>
        <row r="2137">
          <cell r="F2137">
            <v>2018</v>
          </cell>
          <cell r="H2137">
            <v>2039</v>
          </cell>
          <cell r="I2137">
            <v>1</v>
          </cell>
          <cell r="J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0</v>
          </cell>
          <cell r="AP2137">
            <v>0</v>
          </cell>
          <cell r="AQ2137">
            <v>0</v>
          </cell>
          <cell r="AR2137">
            <v>0</v>
          </cell>
          <cell r="AS2137">
            <v>0</v>
          </cell>
          <cell r="AT2137">
            <v>0</v>
          </cell>
          <cell r="AU2137">
            <v>0</v>
          </cell>
          <cell r="AV2137">
            <v>0</v>
          </cell>
          <cell r="AW2137">
            <v>0</v>
          </cell>
          <cell r="AX2137">
            <v>0</v>
          </cell>
        </row>
        <row r="2138">
          <cell r="F2138">
            <v>2019</v>
          </cell>
          <cell r="H2138">
            <v>2040</v>
          </cell>
          <cell r="I2138">
            <v>1</v>
          </cell>
          <cell r="J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>
            <v>0</v>
          </cell>
          <cell r="AK2138">
            <v>0</v>
          </cell>
          <cell r="AL2138">
            <v>0</v>
          </cell>
          <cell r="AM2138">
            <v>0</v>
          </cell>
          <cell r="AN2138">
            <v>0</v>
          </cell>
          <cell r="AO2138">
            <v>0</v>
          </cell>
          <cell r="AP2138">
            <v>0</v>
          </cell>
          <cell r="AQ2138">
            <v>0</v>
          </cell>
          <cell r="AR2138">
            <v>0</v>
          </cell>
          <cell r="AS2138">
            <v>0</v>
          </cell>
          <cell r="AT2138">
            <v>0</v>
          </cell>
          <cell r="AU2138">
            <v>0</v>
          </cell>
          <cell r="AV2138">
            <v>0</v>
          </cell>
          <cell r="AW2138">
            <v>0</v>
          </cell>
          <cell r="AX2138">
            <v>0</v>
          </cell>
        </row>
        <row r="2139">
          <cell r="F2139">
            <v>2020</v>
          </cell>
          <cell r="H2139">
            <v>2041</v>
          </cell>
          <cell r="I2139">
            <v>1</v>
          </cell>
          <cell r="J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>
            <v>0</v>
          </cell>
          <cell r="AH2139">
            <v>0</v>
          </cell>
          <cell r="AI2139">
            <v>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0</v>
          </cell>
          <cell r="AO2139">
            <v>0</v>
          </cell>
          <cell r="AP2139">
            <v>0</v>
          </cell>
          <cell r="AQ2139">
            <v>0</v>
          </cell>
          <cell r="AR2139">
            <v>0</v>
          </cell>
          <cell r="AS2139">
            <v>0</v>
          </cell>
          <cell r="AT2139">
            <v>0</v>
          </cell>
          <cell r="AU2139">
            <v>0</v>
          </cell>
          <cell r="AV2139">
            <v>0</v>
          </cell>
          <cell r="AW2139">
            <v>0</v>
          </cell>
          <cell r="AX2139">
            <v>0</v>
          </cell>
        </row>
        <row r="2140">
          <cell r="F2140">
            <v>2021</v>
          </cell>
          <cell r="H2140">
            <v>2042</v>
          </cell>
          <cell r="I2140">
            <v>1</v>
          </cell>
          <cell r="J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  <cell r="AI2140">
            <v>0</v>
          </cell>
          <cell r="AJ2140">
            <v>0</v>
          </cell>
          <cell r="AK2140">
            <v>0</v>
          </cell>
          <cell r="AL2140">
            <v>0</v>
          </cell>
          <cell r="AM2140">
            <v>0</v>
          </cell>
          <cell r="AN2140">
            <v>0</v>
          </cell>
          <cell r="AO2140">
            <v>0</v>
          </cell>
          <cell r="AP2140">
            <v>0</v>
          </cell>
          <cell r="AQ2140">
            <v>0</v>
          </cell>
          <cell r="AR2140">
            <v>0</v>
          </cell>
          <cell r="AS2140">
            <v>0</v>
          </cell>
          <cell r="AT2140">
            <v>0</v>
          </cell>
          <cell r="AU2140">
            <v>0</v>
          </cell>
          <cell r="AV2140">
            <v>0</v>
          </cell>
          <cell r="AW2140">
            <v>0</v>
          </cell>
          <cell r="AX2140">
            <v>0</v>
          </cell>
        </row>
        <row r="2141">
          <cell r="F2141">
            <v>2022</v>
          </cell>
          <cell r="H2141">
            <v>2043</v>
          </cell>
          <cell r="I2141">
            <v>1</v>
          </cell>
          <cell r="J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0</v>
          </cell>
          <cell r="AP2141">
            <v>0</v>
          </cell>
          <cell r="AQ2141">
            <v>0</v>
          </cell>
          <cell r="AR2141">
            <v>0</v>
          </cell>
          <cell r="AS2141">
            <v>0</v>
          </cell>
          <cell r="AT2141">
            <v>0</v>
          </cell>
          <cell r="AU2141">
            <v>0</v>
          </cell>
          <cell r="AV2141">
            <v>0</v>
          </cell>
          <cell r="AW2141">
            <v>0</v>
          </cell>
          <cell r="AX2141">
            <v>0</v>
          </cell>
        </row>
        <row r="2142">
          <cell r="F2142">
            <v>2023</v>
          </cell>
          <cell r="H2142">
            <v>2044</v>
          </cell>
          <cell r="I2142">
            <v>1</v>
          </cell>
          <cell r="J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O2142">
            <v>0</v>
          </cell>
          <cell r="AP2142">
            <v>0</v>
          </cell>
          <cell r="AQ2142">
            <v>0</v>
          </cell>
          <cell r="AR2142">
            <v>0</v>
          </cell>
          <cell r="AS2142">
            <v>0</v>
          </cell>
          <cell r="AT2142">
            <v>0</v>
          </cell>
          <cell r="AU2142">
            <v>0</v>
          </cell>
          <cell r="AV2142">
            <v>0</v>
          </cell>
          <cell r="AW2142">
            <v>0</v>
          </cell>
          <cell r="AX2142">
            <v>0</v>
          </cell>
        </row>
        <row r="2143">
          <cell r="F2143">
            <v>2024</v>
          </cell>
          <cell r="H2143">
            <v>2045</v>
          </cell>
          <cell r="I2143">
            <v>1</v>
          </cell>
          <cell r="J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O2143">
            <v>0</v>
          </cell>
          <cell r="AP2143">
            <v>0</v>
          </cell>
          <cell r="AQ2143">
            <v>0</v>
          </cell>
          <cell r="AR2143">
            <v>0</v>
          </cell>
          <cell r="AS2143">
            <v>0</v>
          </cell>
          <cell r="AT2143">
            <v>0</v>
          </cell>
          <cell r="AU2143">
            <v>0</v>
          </cell>
          <cell r="AV2143">
            <v>0</v>
          </cell>
          <cell r="AW2143">
            <v>0</v>
          </cell>
          <cell r="AX2143">
            <v>0</v>
          </cell>
        </row>
        <row r="2144">
          <cell r="F2144">
            <v>2025</v>
          </cell>
          <cell r="H2144">
            <v>2046</v>
          </cell>
          <cell r="I2144">
            <v>1</v>
          </cell>
          <cell r="J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O2144">
            <v>0</v>
          </cell>
          <cell r="AP2144">
            <v>0</v>
          </cell>
          <cell r="AQ2144">
            <v>0</v>
          </cell>
          <cell r="AR2144">
            <v>0</v>
          </cell>
          <cell r="AS2144">
            <v>0</v>
          </cell>
          <cell r="AT2144">
            <v>0</v>
          </cell>
          <cell r="AU2144">
            <v>0</v>
          </cell>
          <cell r="AV2144">
            <v>0</v>
          </cell>
          <cell r="AW2144">
            <v>0</v>
          </cell>
          <cell r="AX2144">
            <v>0</v>
          </cell>
        </row>
        <row r="2145">
          <cell r="F2145">
            <v>2026</v>
          </cell>
          <cell r="H2145">
            <v>2047</v>
          </cell>
          <cell r="I2145">
            <v>1</v>
          </cell>
          <cell r="J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O2145">
            <v>0</v>
          </cell>
          <cell r="AP2145">
            <v>0</v>
          </cell>
          <cell r="AQ2145">
            <v>0</v>
          </cell>
          <cell r="AR2145">
            <v>0</v>
          </cell>
          <cell r="AS2145">
            <v>0</v>
          </cell>
          <cell r="AT2145">
            <v>0</v>
          </cell>
          <cell r="AU2145">
            <v>0</v>
          </cell>
          <cell r="AV2145">
            <v>0</v>
          </cell>
          <cell r="AW2145">
            <v>0</v>
          </cell>
          <cell r="AX2145">
            <v>0</v>
          </cell>
        </row>
        <row r="2146">
          <cell r="F2146">
            <v>2027</v>
          </cell>
          <cell r="H2146">
            <v>2048</v>
          </cell>
          <cell r="I2146">
            <v>1</v>
          </cell>
          <cell r="J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O2146">
            <v>0</v>
          </cell>
          <cell r="AP2146">
            <v>0</v>
          </cell>
          <cell r="AQ2146">
            <v>0</v>
          </cell>
          <cell r="AR2146">
            <v>0</v>
          </cell>
          <cell r="AS2146">
            <v>0</v>
          </cell>
          <cell r="AT2146">
            <v>0</v>
          </cell>
          <cell r="AU2146">
            <v>0</v>
          </cell>
          <cell r="AV2146">
            <v>0</v>
          </cell>
          <cell r="AW2146">
            <v>0</v>
          </cell>
          <cell r="AX2146">
            <v>0</v>
          </cell>
        </row>
        <row r="2147">
          <cell r="F2147">
            <v>2028</v>
          </cell>
          <cell r="H2147">
            <v>2049</v>
          </cell>
          <cell r="I2147">
            <v>1</v>
          </cell>
          <cell r="J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O2147">
            <v>0</v>
          </cell>
          <cell r="AP2147">
            <v>0</v>
          </cell>
          <cell r="AQ2147">
            <v>0</v>
          </cell>
          <cell r="AR2147">
            <v>0</v>
          </cell>
          <cell r="AS2147">
            <v>0</v>
          </cell>
          <cell r="AT2147">
            <v>0</v>
          </cell>
          <cell r="AU2147">
            <v>0</v>
          </cell>
          <cell r="AV2147">
            <v>0</v>
          </cell>
          <cell r="AW2147">
            <v>0</v>
          </cell>
          <cell r="AX2147">
            <v>0</v>
          </cell>
        </row>
        <row r="2148">
          <cell r="F2148">
            <v>2029</v>
          </cell>
          <cell r="H2148">
            <v>2050</v>
          </cell>
          <cell r="I2148">
            <v>1</v>
          </cell>
          <cell r="J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O2148">
            <v>0</v>
          </cell>
          <cell r="AP2148">
            <v>0</v>
          </cell>
          <cell r="AQ2148">
            <v>0</v>
          </cell>
          <cell r="AR2148">
            <v>0</v>
          </cell>
          <cell r="AS2148">
            <v>0</v>
          </cell>
          <cell r="AT2148">
            <v>0</v>
          </cell>
          <cell r="AU2148">
            <v>0</v>
          </cell>
          <cell r="AV2148">
            <v>0</v>
          </cell>
          <cell r="AW2148">
            <v>0</v>
          </cell>
          <cell r="AX2148">
            <v>0</v>
          </cell>
        </row>
        <row r="2149">
          <cell r="F2149">
            <v>2030</v>
          </cell>
          <cell r="H2149">
            <v>2051</v>
          </cell>
          <cell r="I2149">
            <v>1</v>
          </cell>
          <cell r="J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O2149">
            <v>0</v>
          </cell>
          <cell r="AP2149">
            <v>0</v>
          </cell>
          <cell r="AQ2149">
            <v>0</v>
          </cell>
          <cell r="AR2149">
            <v>0</v>
          </cell>
          <cell r="AS2149">
            <v>0</v>
          </cell>
          <cell r="AT2149">
            <v>0</v>
          </cell>
          <cell r="AU2149">
            <v>0</v>
          </cell>
          <cell r="AV2149">
            <v>0</v>
          </cell>
          <cell r="AW2149">
            <v>0</v>
          </cell>
          <cell r="AX2149">
            <v>0</v>
          </cell>
        </row>
        <row r="2151">
          <cell r="F2151" t="str">
            <v>Synthèse revenu</v>
          </cell>
        </row>
        <row r="2153">
          <cell r="F2153" t="str">
            <v>Encaissé</v>
          </cell>
          <cell r="H2153">
            <v>0</v>
          </cell>
          <cell r="J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O2153">
            <v>0</v>
          </cell>
          <cell r="AP2153">
            <v>0</v>
          </cell>
          <cell r="AQ2153">
            <v>0</v>
          </cell>
          <cell r="AR2153">
            <v>0</v>
          </cell>
          <cell r="AS2153">
            <v>0</v>
          </cell>
          <cell r="AT2153">
            <v>0</v>
          </cell>
          <cell r="AU2153">
            <v>0</v>
          </cell>
          <cell r="AV2153">
            <v>0</v>
          </cell>
          <cell r="AW2153">
            <v>0</v>
          </cell>
          <cell r="AX2153">
            <v>0</v>
          </cell>
        </row>
        <row r="2154">
          <cell r="F2154" t="str">
            <v>Lissé</v>
          </cell>
          <cell r="H2154">
            <v>0</v>
          </cell>
          <cell r="J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O2154">
            <v>0</v>
          </cell>
          <cell r="AP2154">
            <v>0</v>
          </cell>
          <cell r="AQ2154">
            <v>0</v>
          </cell>
          <cell r="AR2154">
            <v>0</v>
          </cell>
          <cell r="AS2154">
            <v>0</v>
          </cell>
          <cell r="AT2154">
            <v>0</v>
          </cell>
          <cell r="AU2154">
            <v>0</v>
          </cell>
          <cell r="AV2154">
            <v>0</v>
          </cell>
          <cell r="AW2154">
            <v>0</v>
          </cell>
          <cell r="AX2154">
            <v>0</v>
          </cell>
        </row>
        <row r="2156">
          <cell r="F2156" t="str">
            <v>Mise à jour</v>
          </cell>
          <cell r="H2156">
            <v>2020</v>
          </cell>
        </row>
        <row r="2158">
          <cell r="F2158" t="str">
            <v>Nombre de clients GP</v>
          </cell>
          <cell r="M2158">
            <v>100</v>
          </cell>
          <cell r="N2158">
            <v>1082.9999999999995</v>
          </cell>
          <cell r="O2158">
            <v>6049.0000000000009</v>
          </cell>
          <cell r="P2158">
            <v>38609.354622042076</v>
          </cell>
        </row>
        <row r="2159">
          <cell r="F2159" t="str">
            <v>Nombre de clients Pro</v>
          </cell>
          <cell r="M2159">
            <v>251</v>
          </cell>
          <cell r="N2159">
            <v>433</v>
          </cell>
          <cell r="O2159">
            <v>720</v>
          </cell>
          <cell r="P2159">
            <v>2364.8496427933728</v>
          </cell>
        </row>
        <row r="2160">
          <cell r="F2160" t="str">
            <v>Caculé contrôle</v>
          </cell>
          <cell r="M2160">
            <v>266.58871082442727</v>
          </cell>
          <cell r="N2160">
            <v>380.08281413474668</v>
          </cell>
          <cell r="O2160">
            <v>680.7032739552493</v>
          </cell>
          <cell r="P2160">
            <v>1029.5071607792033</v>
          </cell>
        </row>
        <row r="2161">
          <cell r="F2161" t="str">
            <v>Pénétration</v>
          </cell>
        </row>
        <row r="2163">
          <cell r="B2163" t="str">
            <v>FTTE penetration - initial roll-out and conditional tranche</v>
          </cell>
        </row>
        <row r="2164">
          <cell r="B2164" t="str">
            <v>0 Employee</v>
          </cell>
          <cell r="J2164" t="str">
            <v>%</v>
          </cell>
          <cell r="M2164">
            <v>0.18</v>
          </cell>
          <cell r="N2164">
            <v>0.11</v>
          </cell>
          <cell r="O2164">
            <v>0.13</v>
          </cell>
          <cell r="P2164">
            <v>0.22</v>
          </cell>
        </row>
        <row r="2165">
          <cell r="B2165" t="str">
            <v>1-9 employees</v>
          </cell>
          <cell r="J2165" t="str">
            <v>%</v>
          </cell>
          <cell r="M2165">
            <v>0.18</v>
          </cell>
          <cell r="N2165">
            <v>0.11</v>
          </cell>
          <cell r="O2165">
            <v>0.13</v>
          </cell>
          <cell r="P2165">
            <v>0.22</v>
          </cell>
        </row>
        <row r="2166">
          <cell r="B2166" t="str">
            <v>10-19 employees</v>
          </cell>
          <cell r="J2166" t="str">
            <v>%</v>
          </cell>
          <cell r="M2166">
            <v>0.18</v>
          </cell>
          <cell r="N2166">
            <v>0.11</v>
          </cell>
          <cell r="O2166">
            <v>0.13</v>
          </cell>
          <cell r="P2166">
            <v>0.22</v>
          </cell>
        </row>
        <row r="2167">
          <cell r="B2167" t="str">
            <v>20-49 employees</v>
          </cell>
          <cell r="J2167" t="str">
            <v>%</v>
          </cell>
          <cell r="M2167">
            <v>0.18</v>
          </cell>
          <cell r="N2167">
            <v>0.11</v>
          </cell>
          <cell r="O2167">
            <v>0.13</v>
          </cell>
          <cell r="P2167">
            <v>0.22</v>
          </cell>
        </row>
        <row r="2168">
          <cell r="B2168" t="str">
            <v>&gt;50 employees</v>
          </cell>
          <cell r="J2168" t="str">
            <v>%</v>
          </cell>
          <cell r="M2168">
            <v>0.18</v>
          </cell>
          <cell r="N2168">
            <v>0.11</v>
          </cell>
          <cell r="O2168">
            <v>0.13</v>
          </cell>
          <cell r="P2168">
            <v>0.22</v>
          </cell>
        </row>
        <row r="2170">
          <cell r="B2170" t="str">
            <v>FTTE penetration - densification</v>
          </cell>
        </row>
        <row r="2171">
          <cell r="B2171" t="str">
            <v>0 Employee</v>
          </cell>
          <cell r="J2171" t="str">
            <v>%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</row>
        <row r="2172">
          <cell r="B2172" t="str">
            <v>1-9 employees</v>
          </cell>
          <cell r="J2172" t="str">
            <v>%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</row>
        <row r="2173">
          <cell r="B2173" t="str">
            <v>10-19 employees</v>
          </cell>
          <cell r="J2173" t="str">
            <v>%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</row>
        <row r="2174">
          <cell r="B2174" t="str">
            <v>20-49 employees</v>
          </cell>
          <cell r="J2174" t="str">
            <v>%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</row>
        <row r="2175">
          <cell r="B2175" t="str">
            <v>&gt;50 employees</v>
          </cell>
          <cell r="J2175" t="str">
            <v>%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</row>
        <row r="2177">
          <cell r="B2177" t="str">
            <v>Prises en cofinancement</v>
          </cell>
          <cell r="M2177">
            <v>0</v>
          </cell>
          <cell r="N2177">
            <v>0</v>
          </cell>
          <cell r="O2177">
            <v>0</v>
          </cell>
        </row>
        <row r="2179">
          <cell r="B2179" t="str">
            <v>Charges</v>
          </cell>
        </row>
        <row r="2181">
          <cell r="B2181" t="str">
            <v>Internal Fixed Opex</v>
          </cell>
          <cell r="N2181">
            <v>1306981.9000000001</v>
          </cell>
          <cell r="O2181">
            <v>1596149.28</v>
          </cell>
          <cell r="P2181">
            <v>1596149.28</v>
          </cell>
          <cell r="Q2181">
            <v>1631264.5641600001</v>
          </cell>
          <cell r="R2181">
            <v>1652471.0034940799</v>
          </cell>
          <cell r="S2181">
            <v>1672961.6439374064</v>
          </cell>
          <cell r="T2181">
            <v>1694542.8491441989</v>
          </cell>
          <cell r="U2181">
            <v>1721655.5347305061</v>
          </cell>
          <cell r="V2181">
            <v>1749202.0232861941</v>
          </cell>
          <cell r="W2181">
            <v>1777189.2556587732</v>
          </cell>
          <cell r="X2181">
            <v>1805624.2837493136</v>
          </cell>
          <cell r="Y2181">
            <v>1834514.2722893029</v>
          </cell>
          <cell r="Z2181">
            <v>1863866.5006459316</v>
          </cell>
          <cell r="AA2181">
            <v>1893688.3646562665</v>
          </cell>
          <cell r="AB2181">
            <v>1923987.3784907667</v>
          </cell>
          <cell r="AC2181">
            <v>1954771.1765466188</v>
          </cell>
          <cell r="AD2181">
            <v>1986047.5153713648</v>
          </cell>
          <cell r="AE2181">
            <v>2017824.2756173064</v>
          </cell>
          <cell r="AF2181">
            <v>2050109.4640271831</v>
          </cell>
          <cell r="AG2181">
            <v>2082911.2154516182</v>
          </cell>
          <cell r="AH2181">
            <v>2116237.7948988443</v>
          </cell>
          <cell r="AI2181">
            <v>2150097.5996172256</v>
          </cell>
          <cell r="AJ2181">
            <v>2184499.1612111013</v>
          </cell>
          <cell r="AK2181">
            <v>2219451.147790479</v>
          </cell>
          <cell r="AL2181">
            <v>2254962.3661551266</v>
          </cell>
          <cell r="AM2181">
            <v>2291041.7640136089</v>
          </cell>
          <cell r="AN2181">
            <v>2327698.4322378268</v>
          </cell>
          <cell r="AO2181">
            <v>2364941.6071536317</v>
          </cell>
          <cell r="AP2181">
            <v>2402780.6728680898</v>
          </cell>
          <cell r="AQ2181">
            <v>2441225.1636339794</v>
          </cell>
          <cell r="AR2181">
            <v>2480284.7662521228</v>
          </cell>
          <cell r="AS2181">
            <v>2519969.3225121568</v>
          </cell>
          <cell r="AT2181">
            <v>2560288.8316723513</v>
          </cell>
          <cell r="AU2181">
            <v>2601253.4529791093</v>
          </cell>
          <cell r="AV2181">
            <v>2642873.5082267751</v>
          </cell>
          <cell r="AW2181">
            <v>2685159.4843584034</v>
          </cell>
          <cell r="AX2181">
            <v>2728122.036108138</v>
          </cell>
        </row>
        <row r="2182">
          <cell r="B2182" t="str">
            <v>External Fixed Opex</v>
          </cell>
          <cell r="N2182">
            <v>910134.51415574644</v>
          </cell>
          <cell r="O2182">
            <v>1211337.7371999477</v>
          </cell>
          <cell r="P2182">
            <v>1211337.7371999477</v>
          </cell>
          <cell r="Q2182">
            <v>1237987.1674183465</v>
          </cell>
          <cell r="R2182">
            <v>1254081.000594785</v>
          </cell>
          <cell r="S2182">
            <v>1269631.6050021602</v>
          </cell>
          <cell r="T2182">
            <v>1286009.852706688</v>
          </cell>
          <cell r="U2182">
            <v>1306586.010349995</v>
          </cell>
          <cell r="V2182">
            <v>1327491.386515595</v>
          </cell>
          <cell r="W2182">
            <v>1348731.2486998446</v>
          </cell>
          <cell r="X2182">
            <v>1370310.948679042</v>
          </cell>
          <cell r="Y2182">
            <v>1392235.9238579068</v>
          </cell>
          <cell r="Z2182">
            <v>1414511.6986396331</v>
          </cell>
          <cell r="AA2182">
            <v>1437143.8858178672</v>
          </cell>
          <cell r="AB2182">
            <v>1460138.1879909532</v>
          </cell>
          <cell r="AC2182">
            <v>1483500.3989988083</v>
          </cell>
          <cell r="AD2182">
            <v>1507236.4053827892</v>
          </cell>
          <cell r="AE2182">
            <v>1531352.1878689139</v>
          </cell>
          <cell r="AF2182">
            <v>1555853.8228748164</v>
          </cell>
          <cell r="AG2182">
            <v>1580747.4840408133</v>
          </cell>
          <cell r="AH2182">
            <v>1606039.4437854665</v>
          </cell>
          <cell r="AI2182">
            <v>1631736.074886034</v>
          </cell>
          <cell r="AJ2182">
            <v>1657843.8520842106</v>
          </cell>
          <cell r="AK2182">
            <v>1684369.3537175581</v>
          </cell>
          <cell r="AL2182">
            <v>1711319.2633770388</v>
          </cell>
          <cell r="AM2182">
            <v>1738700.3715910716</v>
          </cell>
          <cell r="AN2182">
            <v>1766519.5775365289</v>
          </cell>
          <cell r="AO2182">
            <v>1794783.8907771131</v>
          </cell>
          <cell r="AP2182">
            <v>1823500.4330295471</v>
          </cell>
          <cell r="AQ2182">
            <v>1852676.4399580199</v>
          </cell>
          <cell r="AR2182">
            <v>1882319.2629973481</v>
          </cell>
          <cell r="AS2182">
            <v>1912436.3712053057</v>
          </cell>
          <cell r="AT2182">
            <v>1943035.3531445905</v>
          </cell>
          <cell r="AU2182">
            <v>1974123.9187949041</v>
          </cell>
          <cell r="AV2182">
            <v>2005709.9014956227</v>
          </cell>
          <cell r="AW2182">
            <v>2037801.2599195526</v>
          </cell>
          <cell r="AX2182">
            <v>2070406.0800782656</v>
          </cell>
        </row>
        <row r="2184">
          <cell r="B2184" t="str">
            <v>Internal Indexed Variable Fee per Plug</v>
          </cell>
          <cell r="O2184">
            <v>10.7889127205316</v>
          </cell>
          <cell r="P2184">
            <v>10.7889127205316</v>
          </cell>
          <cell r="Q2184">
            <v>11.026268800383296</v>
          </cell>
          <cell r="R2184">
            <v>11.169610294788278</v>
          </cell>
          <cell r="S2184">
            <v>11.308113462443652</v>
          </cell>
          <cell r="T2184">
            <v>11.453988126109174</v>
          </cell>
          <cell r="U2184">
            <v>11.637251936126921</v>
          </cell>
          <cell r="V2184">
            <v>11.823447967104952</v>
          </cell>
          <cell r="W2184">
            <v>12.012623134578632</v>
          </cell>
          <cell r="X2184">
            <v>12.204825104731889</v>
          </cell>
          <cell r="Y2184">
            <v>12.4001023064076</v>
          </cell>
          <cell r="Z2184">
            <v>12.598503943310121</v>
          </cell>
          <cell r="AA2184">
            <v>12.800080006403084</v>
          </cell>
          <cell r="AB2184">
            <v>13.004881286505531</v>
          </cell>
          <cell r="AC2184">
            <v>13.21295938708962</v>
          </cell>
          <cell r="AD2184">
            <v>13.424366737283053</v>
          </cell>
          <cell r="AE2184">
            <v>13.639156605079583</v>
          </cell>
          <cell r="AF2184">
            <v>13.857383110760855</v>
          </cell>
          <cell r="AG2184">
            <v>14.079101240533028</v>
          </cell>
          <cell r="AH2184">
            <v>14.304366860381558</v>
          </cell>
          <cell r="AI2184">
            <v>14.533236730147662</v>
          </cell>
          <cell r="AJ2184">
            <v>14.765768517830026</v>
          </cell>
          <cell r="AK2184">
            <v>15.002020814115307</v>
          </cell>
          <cell r="AL2184">
            <v>15.242053147141149</v>
          </cell>
          <cell r="AM2184">
            <v>15.485925997495409</v>
          </cell>
          <cell r="AN2184">
            <v>15.733700813455338</v>
          </cell>
          <cell r="AO2184">
            <v>15.985440026470622</v>
          </cell>
          <cell r="AP2184">
            <v>16.241207066894152</v>
          </cell>
          <cell r="AQ2184">
            <v>16.50106637996446</v>
          </cell>
          <cell r="AR2184">
            <v>16.765083442043888</v>
          </cell>
          <cell r="AS2184">
            <v>17.033324777116594</v>
          </cell>
          <cell r="AT2184">
            <v>17.305857973550459</v>
          </cell>
          <cell r="AU2184">
            <v>17.582751701127268</v>
          </cell>
          <cell r="AV2184">
            <v>17.864075728345302</v>
          </cell>
          <cell r="AW2184">
            <v>18.14990093999883</v>
          </cell>
          <cell r="AX2184">
            <v>18.44029935503881</v>
          </cell>
        </row>
        <row r="2185">
          <cell r="B2185" t="str">
            <v>Internal Variable Opex</v>
          </cell>
          <cell r="O2185">
            <v>569691.1660581911</v>
          </cell>
          <cell r="P2185">
            <v>740743.98278585938</v>
          </cell>
          <cell r="Q2185">
            <v>1461609.1133724086</v>
          </cell>
          <cell r="R2185">
            <v>2240813.7085095397</v>
          </cell>
          <cell r="S2185">
            <v>2943196.6152105965</v>
          </cell>
          <cell r="T2185">
            <v>3589943.3204495157</v>
          </cell>
          <cell r="U2185">
            <v>3903401.9561715</v>
          </cell>
          <cell r="V2185">
            <v>4013150.1793386643</v>
          </cell>
          <cell r="W2185">
            <v>4157684.5856775818</v>
          </cell>
          <cell r="X2185">
            <v>4307424.4275676766</v>
          </cell>
          <cell r="Y2185">
            <v>4462557.1798114134</v>
          </cell>
          <cell r="Z2185">
            <v>4623277.0691537568</v>
          </cell>
          <cell r="AA2185">
            <v>4789785.3174547432</v>
          </cell>
          <cell r="AB2185">
            <v>4962290.3936199388</v>
          </cell>
          <cell r="AC2185">
            <v>5141008.2746042395</v>
          </cell>
          <cell r="AD2185">
            <v>5326162.7158157658</v>
          </cell>
          <cell r="AE2185">
            <v>5517985.5312584136</v>
          </cell>
          <cell r="AF2185">
            <v>5716716.8837637911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O2185">
            <v>0</v>
          </cell>
          <cell r="AP2185">
            <v>0</v>
          </cell>
          <cell r="AQ2185">
            <v>0</v>
          </cell>
          <cell r="AR2185">
            <v>0</v>
          </cell>
          <cell r="AS2185">
            <v>0</v>
          </cell>
          <cell r="AT2185">
            <v>0</v>
          </cell>
          <cell r="AU2185">
            <v>0</v>
          </cell>
          <cell r="AV2185">
            <v>0</v>
          </cell>
          <cell r="AW2185">
            <v>0</v>
          </cell>
          <cell r="AX2185">
            <v>0</v>
          </cell>
        </row>
        <row r="2187">
          <cell r="B2187" t="str">
            <v>External Indexed Variable Fee per Plug</v>
          </cell>
          <cell r="O2187">
            <v>8.4031040862942401</v>
          </cell>
          <cell r="P2187">
            <v>8.4031040862942401</v>
          </cell>
          <cell r="Q2187">
            <v>8.5879723761927131</v>
          </cell>
          <cell r="R2187">
            <v>8.6996160170832173</v>
          </cell>
          <cell r="S2187">
            <v>8.8074912556950498</v>
          </cell>
          <cell r="T2187">
            <v>8.9211078928935148</v>
          </cell>
          <cell r="U2187">
            <v>9.063845619179812</v>
          </cell>
          <cell r="V2187">
            <v>9.2088671490866876</v>
          </cell>
          <cell r="W2187">
            <v>9.3562090234720756</v>
          </cell>
          <cell r="X2187">
            <v>9.5059083678476295</v>
          </cell>
          <cell r="Y2187">
            <v>9.658002901733191</v>
          </cell>
          <cell r="Z2187">
            <v>9.8125309481609229</v>
          </cell>
          <cell r="AA2187">
            <v>9.9695314433314959</v>
          </cell>
          <cell r="AB2187">
            <v>10.129043946424801</v>
          </cell>
          <cell r="AC2187">
            <v>10.291108649567597</v>
          </cell>
          <cell r="AD2187">
            <v>10.455766387960677</v>
          </cell>
          <cell r="AE2187">
            <v>10.623058650168048</v>
          </cell>
          <cell r="AF2187">
            <v>10.793027588570737</v>
          </cell>
          <cell r="AG2187">
            <v>10.965716029987869</v>
          </cell>
          <cell r="AH2187">
            <v>11.141167486467674</v>
          </cell>
          <cell r="AI2187">
            <v>11.319426166251159</v>
          </cell>
          <cell r="AJ2187">
            <v>11.500536984911177</v>
          </cell>
          <cell r="AK2187">
            <v>11.684545576669755</v>
          </cell>
          <cell r="AL2187">
            <v>11.871498305896472</v>
          </cell>
          <cell r="AM2187">
            <v>12.061442278790816</v>
          </cell>
          <cell r="AN2187">
            <v>12.254425355251469</v>
          </cell>
          <cell r="AO2187">
            <v>12.450496160935492</v>
          </cell>
          <cell r="AP2187">
            <v>12.64970409951046</v>
          </cell>
          <cell r="AQ2187">
            <v>12.852099365102628</v>
          </cell>
          <cell r="AR2187">
            <v>13.057732954944269</v>
          </cell>
          <cell r="AS2187">
            <v>13.266656682223378</v>
          </cell>
          <cell r="AT2187">
            <v>13.478923189138952</v>
          </cell>
          <cell r="AU2187">
            <v>13.694585960165176</v>
          </cell>
          <cell r="AV2187">
            <v>13.91369933552782</v>
          </cell>
          <cell r="AW2187">
            <v>14.136318524896264</v>
          </cell>
          <cell r="AX2187">
            <v>14.362499621294605</v>
          </cell>
        </row>
        <row r="2188">
          <cell r="B2188" t="str">
            <v>External Variable Opex</v>
          </cell>
          <cell r="O2188">
            <v>443712.38227918843</v>
          </cell>
          <cell r="P2188">
            <v>576939.39601534046</v>
          </cell>
          <cell r="Q2188">
            <v>1138395.8542709774</v>
          </cell>
          <cell r="R2188">
            <v>1745290.8664991837</v>
          </cell>
          <cell r="S2188">
            <v>2292352.1715935175</v>
          </cell>
          <cell r="T2188">
            <v>2796080.3991143643</v>
          </cell>
          <cell r="U2188">
            <v>3040222.2891221503</v>
          </cell>
          <cell r="V2188">
            <v>3125701.3143444508</v>
          </cell>
          <cell r="W2188">
            <v>3238274.0723208291</v>
          </cell>
          <cell r="X2188">
            <v>3354901.1606902787</v>
          </cell>
          <cell r="Y2188">
            <v>3475728.596972771</v>
          </cell>
          <cell r="Z2188">
            <v>3600907.6575384652</v>
          </cell>
          <cell r="AA2188">
            <v>3730595.0670062439</v>
          </cell>
          <cell r="AB2188">
            <v>3864953.1944634877</v>
          </cell>
          <cell r="AC2188">
            <v>4004150.2567527285</v>
          </cell>
          <cell r="AD2188">
            <v>4148360.5290797292</v>
          </cell>
          <cell r="AE2188">
            <v>4297764.563206641</v>
          </cell>
          <cell r="AF2188">
            <v>4452549.413503441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O2188">
            <v>0</v>
          </cell>
          <cell r="AP2188">
            <v>0</v>
          </cell>
          <cell r="AQ2188">
            <v>0</v>
          </cell>
          <cell r="AR2188">
            <v>0</v>
          </cell>
          <cell r="AS2188">
            <v>0</v>
          </cell>
          <cell r="AT2188">
            <v>0</v>
          </cell>
          <cell r="AU2188">
            <v>0</v>
          </cell>
          <cell r="AV2188">
            <v>0</v>
          </cell>
          <cell r="AW2188">
            <v>0</v>
          </cell>
          <cell r="AX2188">
            <v>0</v>
          </cell>
        </row>
        <row r="2190">
          <cell r="B2190" t="str">
            <v>Redevance</v>
          </cell>
        </row>
        <row r="2192">
          <cell r="B2192" t="str">
            <v>Redevance Fixe</v>
          </cell>
          <cell r="M2192">
            <v>700000</v>
          </cell>
          <cell r="N2192">
            <v>700000</v>
          </cell>
          <cell r="O2192">
            <v>715400</v>
          </cell>
          <cell r="P2192">
            <v>724700.2</v>
          </cell>
          <cell r="Q2192">
            <v>733686.48247999989</v>
          </cell>
          <cell r="R2192">
            <v>743151.03810399189</v>
          </cell>
          <cell r="S2192">
            <v>755041.45471365575</v>
          </cell>
          <cell r="T2192">
            <v>767122.11798907421</v>
          </cell>
          <cell r="U2192">
            <v>779396.07187689946</v>
          </cell>
          <cell r="V2192">
            <v>791866.40902692988</v>
          </cell>
          <cell r="W2192">
            <v>804536.27157136076</v>
          </cell>
          <cell r="X2192">
            <v>817408.85191650246</v>
          </cell>
          <cell r="Y2192">
            <v>830487.39354716649</v>
          </cell>
          <cell r="Z2192">
            <v>843775.1918439212</v>
          </cell>
          <cell r="AA2192">
            <v>857275.59491342388</v>
          </cell>
          <cell r="AB2192">
            <v>870992.00443203864</v>
          </cell>
          <cell r="AC2192">
            <v>884927.87650295114</v>
          </cell>
          <cell r="AD2192">
            <v>899086.72252699838</v>
          </cell>
          <cell r="AE2192">
            <v>913472.11008743034</v>
          </cell>
          <cell r="AF2192">
            <v>928087.66384882922</v>
          </cell>
          <cell r="AG2192">
            <v>942937.06647041056</v>
          </cell>
          <cell r="AH2192">
            <v>958024.05953393725</v>
          </cell>
          <cell r="AI2192">
            <v>973352.44448648021</v>
          </cell>
          <cell r="AJ2192">
            <v>988926.08359826379</v>
          </cell>
          <cell r="AK2192">
            <v>1004748.900935836</v>
          </cell>
          <cell r="AL2192">
            <v>1020824.8833508096</v>
          </cell>
          <cell r="AM2192">
            <v>1037158.0814844224</v>
          </cell>
          <cell r="AN2192">
            <v>1053752.6107881733</v>
          </cell>
          <cell r="AO2192">
            <v>1070612.652560784</v>
          </cell>
          <cell r="AP2192">
            <v>1087742.4550017565</v>
          </cell>
          <cell r="AQ2192">
            <v>1105146.3342817847</v>
          </cell>
          <cell r="AR2192">
            <v>1122828.6756302933</v>
          </cell>
          <cell r="AS2192">
            <v>1140793.9344403779</v>
          </cell>
          <cell r="AT2192">
            <v>1159046.637391424</v>
          </cell>
          <cell r="AU2192">
            <v>1177591.3835896868</v>
          </cell>
          <cell r="AV2192">
            <v>1196432.8457271219</v>
          </cell>
          <cell r="AW2192">
            <v>1215575.7712587558</v>
          </cell>
          <cell r="AX2192">
            <v>1235024.9835988958</v>
          </cell>
        </row>
        <row r="2193">
          <cell r="B2193" t="str">
            <v>Redevance Fixe</v>
          </cell>
          <cell r="M2193">
            <v>1888178</v>
          </cell>
          <cell r="N2193">
            <v>1888178</v>
          </cell>
          <cell r="O2193">
            <v>1929717.916</v>
          </cell>
          <cell r="P2193">
            <v>1954804.2489079998</v>
          </cell>
          <cell r="Q2193">
            <v>1979043.8215944588</v>
          </cell>
          <cell r="R2193">
            <v>2004573.4868930273</v>
          </cell>
          <cell r="S2193">
            <v>2036646.6626833158</v>
          </cell>
          <cell r="T2193">
            <v>2069233.0092862488</v>
          </cell>
          <cell r="U2193">
            <v>2102340.7374348291</v>
          </cell>
          <cell r="V2193">
            <v>2135978.189233786</v>
          </cell>
          <cell r="W2193">
            <v>2170153.8402615269</v>
          </cell>
          <cell r="X2193">
            <v>2204876.3017057111</v>
          </cell>
          <cell r="Y2193">
            <v>2240154.3225330026</v>
          </cell>
          <cell r="Z2193">
            <v>2275996.7916935305</v>
          </cell>
          <cell r="AA2193">
            <v>2312412.740360627</v>
          </cell>
          <cell r="AB2193">
            <v>2349411.344206397</v>
          </cell>
          <cell r="AC2193">
            <v>2387001.9257136993</v>
          </cell>
          <cell r="AD2193">
            <v>2425193.9565251181</v>
          </cell>
          <cell r="AE2193">
            <v>2463997.0598295201</v>
          </cell>
          <cell r="AF2193">
            <v>2503421.0127867926</v>
          </cell>
          <cell r="AG2193">
            <v>2543475.7489913814</v>
          </cell>
          <cell r="AH2193">
            <v>2584171.3609752436</v>
          </cell>
          <cell r="AI2193">
            <v>2625518.1027508471</v>
          </cell>
          <cell r="AJ2193">
            <v>2667526.3923948607</v>
          </cell>
          <cell r="AK2193">
            <v>2710206.8146731788</v>
          </cell>
          <cell r="AL2193">
            <v>2753570.1237079496</v>
          </cell>
          <cell r="AM2193">
            <v>2797627.2456872771</v>
          </cell>
          <cell r="AN2193">
            <v>2842389.2816182734</v>
          </cell>
          <cell r="AO2193">
            <v>2887867.5101241656</v>
          </cell>
          <cell r="AP2193">
            <v>2934073.3902861523</v>
          </cell>
          <cell r="AQ2193">
            <v>2981018.5645307307</v>
          </cell>
          <cell r="AR2193">
            <v>3028714.8615632225</v>
          </cell>
          <cell r="AS2193">
            <v>3077174.2993482342</v>
          </cell>
          <cell r="AT2193">
            <v>3126409.0881378059</v>
          </cell>
          <cell r="AU2193">
            <v>3176431.6335480111</v>
          </cell>
          <cell r="AV2193">
            <v>3227254.539684779</v>
          </cell>
          <cell r="AW2193">
            <v>3278890.6123197358</v>
          </cell>
          <cell r="AX2193">
            <v>3331352.8621168514</v>
          </cell>
        </row>
        <row r="2194">
          <cell r="B2194" t="str">
            <v>% Recettes IRU</v>
          </cell>
          <cell r="J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O2194">
            <v>0</v>
          </cell>
          <cell r="AP2194">
            <v>0</v>
          </cell>
          <cell r="AQ2194">
            <v>0</v>
          </cell>
          <cell r="AR2194">
            <v>0</v>
          </cell>
          <cell r="AS2194">
            <v>0</v>
          </cell>
          <cell r="AT2194">
            <v>0</v>
          </cell>
          <cell r="AU2194">
            <v>0</v>
          </cell>
          <cell r="AV2194">
            <v>0</v>
          </cell>
          <cell r="AW2194">
            <v>0</v>
          </cell>
          <cell r="AX2194">
            <v>0</v>
          </cell>
        </row>
        <row r="2195">
          <cell r="B2195" t="str">
            <v>Redevance Fixe Prises</v>
          </cell>
          <cell r="J2195">
            <v>20.14</v>
          </cell>
          <cell r="M2195">
            <v>300798.75460000004</v>
          </cell>
          <cell r="N2195">
            <v>701766.01459999999</v>
          </cell>
          <cell r="O2195">
            <v>1063460.2746000001</v>
          </cell>
          <cell r="P2195">
            <v>1382769.9046</v>
          </cell>
          <cell r="Q2195">
            <v>2287037.98</v>
          </cell>
          <cell r="R2195">
            <v>2973006.38</v>
          </cell>
          <cell r="S2195">
            <v>3761608.22</v>
          </cell>
          <cell r="T2195">
            <v>4544047.22</v>
          </cell>
          <cell r="U2195">
            <v>4882399.22</v>
          </cell>
          <cell r="V2195">
            <v>4962959.22</v>
          </cell>
          <cell r="W2195">
            <v>4962959.22</v>
          </cell>
          <cell r="X2195">
            <v>4962959.22</v>
          </cell>
          <cell r="Y2195">
            <v>4962959.22</v>
          </cell>
          <cell r="Z2195">
            <v>4962959.22</v>
          </cell>
          <cell r="AA2195">
            <v>4962959.22</v>
          </cell>
          <cell r="AB2195">
            <v>4962959.22</v>
          </cell>
          <cell r="AC2195">
            <v>4962959.22</v>
          </cell>
          <cell r="AD2195">
            <v>4962959.22</v>
          </cell>
          <cell r="AE2195">
            <v>4962959.22</v>
          </cell>
          <cell r="AF2195">
            <v>4962959.22</v>
          </cell>
          <cell r="AG2195">
            <v>4962959.22</v>
          </cell>
          <cell r="AH2195">
            <v>4962959.22</v>
          </cell>
          <cell r="AI2195">
            <v>4962959.22</v>
          </cell>
          <cell r="AJ2195">
            <v>4962959.22</v>
          </cell>
          <cell r="AK2195">
            <v>4962959.22</v>
          </cell>
          <cell r="AL2195">
            <v>4962959.22</v>
          </cell>
          <cell r="AM2195">
            <v>4962959.22</v>
          </cell>
          <cell r="AN2195">
            <v>4962959.22</v>
          </cell>
          <cell r="AO2195">
            <v>4962959.22</v>
          </cell>
          <cell r="AP2195">
            <v>4962959.22</v>
          </cell>
          <cell r="AQ2195">
            <v>4962959.22</v>
          </cell>
          <cell r="AR2195">
            <v>4962959.22</v>
          </cell>
          <cell r="AS2195">
            <v>4962959.22</v>
          </cell>
          <cell r="AT2195">
            <v>4962959.22</v>
          </cell>
          <cell r="AU2195">
            <v>4962959.22</v>
          </cell>
          <cell r="AV2195">
            <v>4962959.22</v>
          </cell>
          <cell r="AW2195">
            <v>4962959.22</v>
          </cell>
          <cell r="AX2195">
            <v>4962959.22</v>
          </cell>
        </row>
        <row r="2196">
          <cell r="B2196" t="str">
            <v>% Recettes IRU</v>
          </cell>
          <cell r="J2196">
            <v>0</v>
          </cell>
          <cell r="N2196">
            <v>0</v>
          </cell>
          <cell r="O2196">
            <v>0</v>
          </cell>
          <cell r="P2196">
            <v>0</v>
          </cell>
          <cell r="Q2196">
            <v>0</v>
          </cell>
          <cell r="R2196">
            <v>0</v>
          </cell>
          <cell r="S2196">
            <v>0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  <cell r="AI2196">
            <v>0</v>
          </cell>
          <cell r="AJ2196">
            <v>0</v>
          </cell>
          <cell r="AK2196">
            <v>0</v>
          </cell>
          <cell r="AL2196">
            <v>0</v>
          </cell>
          <cell r="AM2196">
            <v>0</v>
          </cell>
          <cell r="AN2196">
            <v>0</v>
          </cell>
          <cell r="AO2196">
            <v>0</v>
          </cell>
          <cell r="AP2196">
            <v>0</v>
          </cell>
          <cell r="AQ2196">
            <v>0</v>
          </cell>
          <cell r="AR2196">
            <v>0</v>
          </cell>
          <cell r="AS2196">
            <v>0</v>
          </cell>
          <cell r="AT2196">
            <v>0</v>
          </cell>
          <cell r="AU2196">
            <v>0</v>
          </cell>
          <cell r="AV2196">
            <v>0</v>
          </cell>
          <cell r="AW2196">
            <v>0</v>
          </cell>
          <cell r="AX2196">
            <v>0</v>
          </cell>
        </row>
        <row r="2198">
          <cell r="B2198" t="str">
            <v>CA</v>
          </cell>
          <cell r="M2198">
            <v>0</v>
          </cell>
          <cell r="N2198">
            <v>1758830.3900000001</v>
          </cell>
          <cell r="O2198">
            <v>3185940.7500000019</v>
          </cell>
          <cell r="P2198">
            <v>6489723.9900000002</v>
          </cell>
          <cell r="Q2198">
            <v>10417380.555926071</v>
          </cell>
          <cell r="R2198">
            <v>21607973.72962461</v>
          </cell>
          <cell r="S2198">
            <v>31798079.362208035</v>
          </cell>
          <cell r="T2198">
            <v>41971163.956559218</v>
          </cell>
          <cell r="U2198">
            <v>49737992.992670245</v>
          </cell>
          <cell r="V2198">
            <v>54539593.792568021</v>
          </cell>
          <cell r="W2198">
            <v>57683162.677541792</v>
          </cell>
          <cell r="X2198">
            <v>59042045.844199948</v>
          </cell>
          <cell r="Y2198">
            <v>63070531.511157319</v>
          </cell>
          <cell r="Z2198">
            <v>65609220.242558278</v>
          </cell>
          <cell r="AA2198">
            <v>67787579.289140895</v>
          </cell>
          <cell r="AB2198">
            <v>70029625.182968169</v>
          </cell>
          <cell r="AC2198">
            <v>71925731.628101707</v>
          </cell>
          <cell r="AD2198">
            <v>73789919.953500181</v>
          </cell>
          <cell r="AE2198">
            <v>76162722.330651581</v>
          </cell>
          <cell r="AF2198">
            <v>74011283.299121097</v>
          </cell>
          <cell r="AG2198">
            <v>468456.55987857876</v>
          </cell>
          <cell r="AH2198">
            <v>0</v>
          </cell>
          <cell r="AI2198">
            <v>0</v>
          </cell>
          <cell r="AJ2198">
            <v>0</v>
          </cell>
          <cell r="AK2198">
            <v>0</v>
          </cell>
          <cell r="AL2198">
            <v>0</v>
          </cell>
          <cell r="AM2198">
            <v>0</v>
          </cell>
          <cell r="AN2198">
            <v>0</v>
          </cell>
          <cell r="AO2198">
            <v>0</v>
          </cell>
          <cell r="AP2198">
            <v>0</v>
          </cell>
          <cell r="AQ2198">
            <v>0</v>
          </cell>
          <cell r="AR2198">
            <v>0</v>
          </cell>
          <cell r="AS2198">
            <v>0</v>
          </cell>
          <cell r="AT2198">
            <v>0</v>
          </cell>
          <cell r="AU2198">
            <v>0</v>
          </cell>
          <cell r="AV2198">
            <v>0</v>
          </cell>
          <cell r="AW2198">
            <v>0</v>
          </cell>
          <cell r="AX2198">
            <v>0</v>
          </cell>
        </row>
        <row r="2199">
          <cell r="B2199" t="str">
            <v xml:space="preserve">% CA </v>
          </cell>
          <cell r="H2199">
            <v>10000000</v>
          </cell>
          <cell r="J2199">
            <v>0.05</v>
          </cell>
          <cell r="M2199">
            <v>0</v>
          </cell>
          <cell r="N2199">
            <v>0</v>
          </cell>
          <cell r="O2199">
            <v>0</v>
          </cell>
          <cell r="P2199">
            <v>0</v>
          </cell>
          <cell r="Q2199">
            <v>417380.55592607148</v>
          </cell>
          <cell r="R2199">
            <v>11607973.72962461</v>
          </cell>
          <cell r="S2199">
            <v>20000000</v>
          </cell>
          <cell r="T2199">
            <v>20000000</v>
          </cell>
          <cell r="U2199">
            <v>20000000</v>
          </cell>
          <cell r="V2199">
            <v>20000000</v>
          </cell>
          <cell r="W2199">
            <v>20000000</v>
          </cell>
          <cell r="X2199">
            <v>20000000</v>
          </cell>
          <cell r="Y2199">
            <v>20000000</v>
          </cell>
          <cell r="Z2199">
            <v>20000000</v>
          </cell>
          <cell r="AA2199">
            <v>20000000</v>
          </cell>
          <cell r="AB2199">
            <v>20000000</v>
          </cell>
          <cell r="AC2199">
            <v>20000000</v>
          </cell>
          <cell r="AD2199">
            <v>20000000</v>
          </cell>
          <cell r="AE2199">
            <v>20000000</v>
          </cell>
          <cell r="AF2199">
            <v>20000000</v>
          </cell>
          <cell r="AG2199">
            <v>0</v>
          </cell>
          <cell r="AH2199">
            <v>0</v>
          </cell>
          <cell r="AI2199">
            <v>0</v>
          </cell>
          <cell r="AJ2199">
            <v>0</v>
          </cell>
          <cell r="AK2199">
            <v>0</v>
          </cell>
          <cell r="AL2199">
            <v>0</v>
          </cell>
          <cell r="AM2199">
            <v>0</v>
          </cell>
          <cell r="AN2199">
            <v>0</v>
          </cell>
          <cell r="AO2199">
            <v>0</v>
          </cell>
          <cell r="AP2199">
            <v>0</v>
          </cell>
          <cell r="AQ2199">
            <v>0</v>
          </cell>
          <cell r="AR2199">
            <v>0</v>
          </cell>
          <cell r="AS2199">
            <v>0</v>
          </cell>
          <cell r="AT2199">
            <v>0</v>
          </cell>
          <cell r="AU2199">
            <v>0</v>
          </cell>
          <cell r="AV2199">
            <v>0</v>
          </cell>
          <cell r="AW2199">
            <v>0</v>
          </cell>
          <cell r="AX2199">
            <v>0</v>
          </cell>
        </row>
        <row r="2200">
          <cell r="B2200" t="str">
            <v xml:space="preserve">% CA </v>
          </cell>
          <cell r="H2200">
            <v>20000000</v>
          </cell>
          <cell r="J2200">
            <v>0.05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1798079.3622080348</v>
          </cell>
          <cell r="T2200">
            <v>11971163.956559218</v>
          </cell>
          <cell r="U2200">
            <v>19737992.992670245</v>
          </cell>
          <cell r="V2200">
            <v>24539593.792568021</v>
          </cell>
          <cell r="W2200">
            <v>27683162.677541792</v>
          </cell>
          <cell r="X2200">
            <v>29042045.844199948</v>
          </cell>
          <cell r="Y2200">
            <v>33070531.511157319</v>
          </cell>
          <cell r="Z2200">
            <v>35609220.242558278</v>
          </cell>
          <cell r="AA2200">
            <v>37787579.289140895</v>
          </cell>
          <cell r="AB2200">
            <v>40029625.182968169</v>
          </cell>
          <cell r="AC2200">
            <v>41925731.628101707</v>
          </cell>
          <cell r="AD2200">
            <v>43789919.953500181</v>
          </cell>
          <cell r="AE2200">
            <v>46162722.330651581</v>
          </cell>
          <cell r="AF2200">
            <v>44011283.299121097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O2200">
            <v>0</v>
          </cell>
          <cell r="AP2200">
            <v>0</v>
          </cell>
          <cell r="AQ2200">
            <v>0</v>
          </cell>
          <cell r="AR2200">
            <v>0</v>
          </cell>
          <cell r="AS2200">
            <v>0</v>
          </cell>
          <cell r="AT2200">
            <v>0</v>
          </cell>
          <cell r="AU2200">
            <v>0</v>
          </cell>
          <cell r="AV2200">
            <v>0</v>
          </cell>
          <cell r="AW2200">
            <v>0</v>
          </cell>
          <cell r="AX2200">
            <v>0</v>
          </cell>
        </row>
        <row r="2201">
          <cell r="M2201">
            <v>0</v>
          </cell>
          <cell r="N2201">
            <v>0</v>
          </cell>
          <cell r="O2201">
            <v>0</v>
          </cell>
          <cell r="P2201">
            <v>0</v>
          </cell>
          <cell r="Q2201">
            <v>20869.027796303577</v>
          </cell>
          <cell r="R2201">
            <v>580398.68648123054</v>
          </cell>
          <cell r="S2201">
            <v>1089903.9681104016</v>
          </cell>
          <cell r="T2201">
            <v>1598558.1978279608</v>
          </cell>
          <cell r="U2201">
            <v>1986899.6496335124</v>
          </cell>
          <cell r="V2201">
            <v>2226979.6896284008</v>
          </cell>
          <cell r="W2201">
            <v>2384158.1338770897</v>
          </cell>
          <cell r="X2201">
            <v>2452102.2922099978</v>
          </cell>
          <cell r="Y2201">
            <v>2653526.5755578661</v>
          </cell>
          <cell r="Z2201">
            <v>2780461.012127914</v>
          </cell>
          <cell r="AA2201">
            <v>2889378.9644570448</v>
          </cell>
          <cell r="AB2201">
            <v>3001481.2591484087</v>
          </cell>
          <cell r="AC2201">
            <v>3096286.5814050855</v>
          </cell>
          <cell r="AD2201">
            <v>3189495.9976750091</v>
          </cell>
          <cell r="AE2201">
            <v>3308136.1165325791</v>
          </cell>
          <cell r="AF2201">
            <v>3200564.1649560551</v>
          </cell>
          <cell r="AG2201">
            <v>0</v>
          </cell>
          <cell r="AH2201">
            <v>0</v>
          </cell>
          <cell r="AI2201">
            <v>0</v>
          </cell>
          <cell r="AJ2201">
            <v>0</v>
          </cell>
          <cell r="AK2201">
            <v>0</v>
          </cell>
          <cell r="AL2201">
            <v>0</v>
          </cell>
          <cell r="AM2201">
            <v>0</v>
          </cell>
          <cell r="AN2201">
            <v>0</v>
          </cell>
          <cell r="AO2201">
            <v>0</v>
          </cell>
          <cell r="AP2201">
            <v>0</v>
          </cell>
          <cell r="AQ2201">
            <v>0</v>
          </cell>
          <cell r="AR2201">
            <v>0</v>
          </cell>
          <cell r="AS2201">
            <v>0</v>
          </cell>
          <cell r="AT2201">
            <v>0</v>
          </cell>
          <cell r="AU2201">
            <v>0</v>
          </cell>
          <cell r="AV2201">
            <v>0</v>
          </cell>
          <cell r="AW2201">
            <v>0</v>
          </cell>
          <cell r="AX2201">
            <v>0</v>
          </cell>
        </row>
        <row r="2203">
          <cell r="B2203" t="str">
            <v>Redevance Fixe</v>
          </cell>
          <cell r="M2203">
            <v>700000</v>
          </cell>
          <cell r="N2203">
            <v>700000</v>
          </cell>
          <cell r="O2203">
            <v>715400</v>
          </cell>
          <cell r="P2203">
            <v>724700.2</v>
          </cell>
          <cell r="Q2203">
            <v>733686.48247999989</v>
          </cell>
          <cell r="R2203">
            <v>743151.03810399189</v>
          </cell>
          <cell r="S2203">
            <v>755041.45471365575</v>
          </cell>
          <cell r="T2203">
            <v>767122.11798907421</v>
          </cell>
          <cell r="U2203">
            <v>779396.07187689946</v>
          </cell>
          <cell r="V2203">
            <v>791866.40902692988</v>
          </cell>
          <cell r="W2203">
            <v>804536.27157136076</v>
          </cell>
          <cell r="X2203">
            <v>817408.85191650246</v>
          </cell>
          <cell r="Y2203">
            <v>830487.39354716649</v>
          </cell>
          <cell r="Z2203">
            <v>843775.1918439212</v>
          </cell>
          <cell r="AA2203">
            <v>857275.59491342388</v>
          </cell>
          <cell r="AB2203">
            <v>870992.00443203864</v>
          </cell>
          <cell r="AC2203">
            <v>884927.87650295114</v>
          </cell>
          <cell r="AD2203">
            <v>899086.72252699838</v>
          </cell>
          <cell r="AE2203">
            <v>913472.11008743034</v>
          </cell>
          <cell r="AF2203">
            <v>928087.66384882922</v>
          </cell>
          <cell r="AG2203">
            <v>942937.06647041056</v>
          </cell>
          <cell r="AH2203">
            <v>958024.05953393725</v>
          </cell>
          <cell r="AI2203">
            <v>973352.44448648021</v>
          </cell>
          <cell r="AJ2203">
            <v>988926.08359826379</v>
          </cell>
          <cell r="AK2203">
            <v>1004748.900935836</v>
          </cell>
          <cell r="AL2203">
            <v>1020824.8833508096</v>
          </cell>
          <cell r="AM2203">
            <v>1037158.0814844224</v>
          </cell>
          <cell r="AN2203">
            <v>1053752.6107881733</v>
          </cell>
          <cell r="AO2203">
            <v>1070612.652560784</v>
          </cell>
          <cell r="AP2203">
            <v>1087742.4550017565</v>
          </cell>
          <cell r="AQ2203">
            <v>1105146.3342817847</v>
          </cell>
          <cell r="AR2203">
            <v>1122828.6756302933</v>
          </cell>
          <cell r="AS2203">
            <v>1140793.9344403779</v>
          </cell>
          <cell r="AT2203">
            <v>1159046.637391424</v>
          </cell>
          <cell r="AU2203">
            <v>1177591.3835896868</v>
          </cell>
          <cell r="AV2203">
            <v>1196432.8457271219</v>
          </cell>
          <cell r="AW2203">
            <v>1215575.7712587558</v>
          </cell>
          <cell r="AX2203">
            <v>1235024.9835988958</v>
          </cell>
        </row>
        <row r="2204">
          <cell r="B2204" t="str">
            <v>Redevance Fixe</v>
          </cell>
          <cell r="M2204">
            <v>1888178</v>
          </cell>
          <cell r="N2204">
            <v>1888178</v>
          </cell>
          <cell r="O2204">
            <v>1929717.916</v>
          </cell>
          <cell r="P2204">
            <v>1954804.2489079998</v>
          </cell>
          <cell r="Q2204">
            <v>1979043.8215944588</v>
          </cell>
          <cell r="R2204">
            <v>2004573.4868930273</v>
          </cell>
          <cell r="S2204">
            <v>2036646.6626833158</v>
          </cell>
          <cell r="T2204">
            <v>2069233.0092862488</v>
          </cell>
          <cell r="U2204">
            <v>2102340.7374348291</v>
          </cell>
          <cell r="V2204">
            <v>2135978.189233786</v>
          </cell>
          <cell r="W2204">
            <v>2170153.8402615269</v>
          </cell>
          <cell r="X2204">
            <v>2204876.3017057111</v>
          </cell>
          <cell r="Y2204">
            <v>2240154.3225330026</v>
          </cell>
          <cell r="Z2204">
            <v>2275996.7916935305</v>
          </cell>
          <cell r="AA2204">
            <v>2312412.740360627</v>
          </cell>
          <cell r="AB2204">
            <v>2349411.344206397</v>
          </cell>
          <cell r="AC2204">
            <v>2387001.9257136993</v>
          </cell>
          <cell r="AD2204">
            <v>2425193.9565251181</v>
          </cell>
          <cell r="AE2204">
            <v>2463997.0598295201</v>
          </cell>
          <cell r="AF2204">
            <v>2503421.0127867926</v>
          </cell>
          <cell r="AG2204">
            <v>2543475.7489913814</v>
          </cell>
          <cell r="AH2204">
            <v>2584171.3609752436</v>
          </cell>
          <cell r="AI2204">
            <v>2625518.1027508471</v>
          </cell>
          <cell r="AJ2204">
            <v>2667526.3923948607</v>
          </cell>
          <cell r="AK2204">
            <v>2710206.8146731788</v>
          </cell>
          <cell r="AL2204">
            <v>2753570.1237079496</v>
          </cell>
          <cell r="AM2204">
            <v>2797627.2456872771</v>
          </cell>
          <cell r="AN2204">
            <v>2842389.2816182734</v>
          </cell>
          <cell r="AO2204">
            <v>2887867.5101241656</v>
          </cell>
          <cell r="AP2204">
            <v>2934073.3902861523</v>
          </cell>
          <cell r="AQ2204">
            <v>2981018.5645307307</v>
          </cell>
          <cell r="AR2204">
            <v>3028714.8615632225</v>
          </cell>
          <cell r="AS2204">
            <v>3077174.2993482342</v>
          </cell>
          <cell r="AT2204">
            <v>3126409.0881378059</v>
          </cell>
          <cell r="AU2204">
            <v>3176431.6335480111</v>
          </cell>
          <cell r="AV2204">
            <v>3227254.539684779</v>
          </cell>
          <cell r="AW2204">
            <v>3278890.6123197358</v>
          </cell>
          <cell r="AX2204">
            <v>3331352.8621168514</v>
          </cell>
        </row>
        <row r="2205">
          <cell r="B2205" t="str">
            <v>Redevance IRU</v>
          </cell>
          <cell r="M2205">
            <v>0</v>
          </cell>
          <cell r="N2205">
            <v>0</v>
          </cell>
          <cell r="O2205">
            <v>0</v>
          </cell>
          <cell r="P2205">
            <v>0</v>
          </cell>
          <cell r="Q2205">
            <v>0</v>
          </cell>
          <cell r="R2205">
            <v>0</v>
          </cell>
          <cell r="S2205">
            <v>0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  <cell r="AI2205">
            <v>0</v>
          </cell>
          <cell r="AJ2205">
            <v>0</v>
          </cell>
          <cell r="AK2205">
            <v>0</v>
          </cell>
          <cell r="AL2205">
            <v>0</v>
          </cell>
          <cell r="AM2205">
            <v>0</v>
          </cell>
          <cell r="AN2205">
            <v>0</v>
          </cell>
          <cell r="AO2205">
            <v>0</v>
          </cell>
          <cell r="AP2205">
            <v>0</v>
          </cell>
          <cell r="AQ2205">
            <v>0</v>
          </cell>
          <cell r="AR2205">
            <v>0</v>
          </cell>
          <cell r="AS2205">
            <v>0</v>
          </cell>
          <cell r="AT2205">
            <v>0</v>
          </cell>
          <cell r="AU2205">
            <v>0</v>
          </cell>
          <cell r="AV2205">
            <v>0</v>
          </cell>
          <cell r="AW2205">
            <v>0</v>
          </cell>
          <cell r="AX2205">
            <v>0</v>
          </cell>
        </row>
        <row r="2206">
          <cell r="B2206" t="str">
            <v>Redevance Prises</v>
          </cell>
          <cell r="M2206">
            <v>280785.33200000005</v>
          </cell>
          <cell r="N2206">
            <v>655074.53200000001</v>
          </cell>
          <cell r="O2206">
            <v>992703.73200000008</v>
          </cell>
          <cell r="P2206">
            <v>1290768.3319999999</v>
          </cell>
          <cell r="Q2206">
            <v>2134871.6</v>
          </cell>
          <cell r="R2206">
            <v>3230422.88</v>
          </cell>
          <cell r="S2206">
            <v>4978346.7200000007</v>
          </cell>
          <cell r="T2206">
            <v>6712610.7199999997</v>
          </cell>
          <cell r="U2206">
            <v>7462562.7199999997</v>
          </cell>
          <cell r="V2206">
            <v>7641122.7199999997</v>
          </cell>
          <cell r="W2206">
            <v>7641122.7199999997</v>
          </cell>
          <cell r="X2206">
            <v>7641122.7199999997</v>
          </cell>
          <cell r="Y2206">
            <v>7641122.7199999997</v>
          </cell>
          <cell r="Z2206">
            <v>7641122.7199999997</v>
          </cell>
          <cell r="AA2206">
            <v>7641122.7199999997</v>
          </cell>
          <cell r="AB2206">
            <v>7641122.7199999997</v>
          </cell>
          <cell r="AC2206">
            <v>7641122.7199999997</v>
          </cell>
          <cell r="AD2206">
            <v>7641122.7199999997</v>
          </cell>
          <cell r="AE2206">
            <v>7641122.7199999997</v>
          </cell>
          <cell r="AF2206">
            <v>7004362.4933333332</v>
          </cell>
          <cell r="AG2206">
            <v>0</v>
          </cell>
          <cell r="AH2206">
            <v>0</v>
          </cell>
          <cell r="AI2206">
            <v>0</v>
          </cell>
          <cell r="AJ2206">
            <v>0</v>
          </cell>
          <cell r="AK2206">
            <v>0</v>
          </cell>
          <cell r="AL2206">
            <v>0</v>
          </cell>
          <cell r="AM2206">
            <v>0</v>
          </cell>
          <cell r="AN2206">
            <v>0</v>
          </cell>
          <cell r="AO2206">
            <v>0</v>
          </cell>
          <cell r="AP2206">
            <v>0</v>
          </cell>
          <cell r="AQ2206">
            <v>0</v>
          </cell>
          <cell r="AR2206">
            <v>0</v>
          </cell>
          <cell r="AS2206">
            <v>0</v>
          </cell>
          <cell r="AT2206">
            <v>0</v>
          </cell>
          <cell r="AU2206">
            <v>0</v>
          </cell>
          <cell r="AV2206">
            <v>0</v>
          </cell>
          <cell r="AW2206">
            <v>0</v>
          </cell>
          <cell r="AX2206">
            <v>0</v>
          </cell>
        </row>
        <row r="2207">
          <cell r="B2207" t="str">
            <v>Redevance CA</v>
          </cell>
          <cell r="M2207">
            <v>0</v>
          </cell>
          <cell r="N2207">
            <v>134628.2873749162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749441.95290430193</v>
          </cell>
          <cell r="T2207">
            <v>1746768.2070162308</v>
          </cell>
          <cell r="U2207">
            <v>2720125.8492341982</v>
          </cell>
          <cell r="V2207">
            <v>3720022.6779131722</v>
          </cell>
          <cell r="W2207">
            <v>4079432.2572695194</v>
          </cell>
          <cell r="X2207">
            <v>4103733.9531149375</v>
          </cell>
          <cell r="Y2207">
            <v>4956194.0695658121</v>
          </cell>
          <cell r="Z2207">
            <v>5396231.8600915149</v>
          </cell>
          <cell r="AA2207">
            <v>5755556.8160934206</v>
          </cell>
          <cell r="AB2207">
            <v>6033862.2843940733</v>
          </cell>
          <cell r="AC2207">
            <v>6419229.6903256569</v>
          </cell>
          <cell r="AD2207">
            <v>6581256.6159549821</v>
          </cell>
          <cell r="AE2207">
            <v>7063238.9672233434</v>
          </cell>
          <cell r="AF2207">
            <v>6422208.3647052497</v>
          </cell>
          <cell r="AG2207">
            <v>98375.877574501545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O2207">
            <v>0</v>
          </cell>
          <cell r="AP2207">
            <v>0</v>
          </cell>
          <cell r="AQ2207">
            <v>0</v>
          </cell>
          <cell r="AR2207">
            <v>0</v>
          </cell>
          <cell r="AS2207">
            <v>0</v>
          </cell>
          <cell r="AT2207">
            <v>0</v>
          </cell>
          <cell r="AU2207">
            <v>0</v>
          </cell>
          <cell r="AV2207">
            <v>0</v>
          </cell>
          <cell r="AW2207">
            <v>0</v>
          </cell>
          <cell r="AX2207">
            <v>0</v>
          </cell>
        </row>
        <row r="2209">
          <cell r="B2209" t="str">
            <v>Redevance Totale</v>
          </cell>
          <cell r="M2209">
            <v>2868963.3319999999</v>
          </cell>
          <cell r="N2209">
            <v>3377880.8193749161</v>
          </cell>
          <cell r="O2209">
            <v>3637821.648</v>
          </cell>
          <cell r="P2209">
            <v>3970272.7809079997</v>
          </cell>
          <cell r="Q2209">
            <v>4847601.9040744584</v>
          </cell>
          <cell r="R2209">
            <v>5978147.4049970191</v>
          </cell>
          <cell r="S2209">
            <v>8519476.7903012745</v>
          </cell>
          <cell r="T2209">
            <v>11295734.054291554</v>
          </cell>
          <cell r="U2209">
            <v>13064425.378545925</v>
          </cell>
          <cell r="V2209">
            <v>14288989.996173887</v>
          </cell>
          <cell r="W2209">
            <v>14695245.089102406</v>
          </cell>
          <cell r="X2209">
            <v>14767141.826737151</v>
          </cell>
          <cell r="Y2209">
            <v>15667958.505645981</v>
          </cell>
          <cell r="Z2209">
            <v>16157126.563628966</v>
          </cell>
          <cell r="AA2209">
            <v>16566367.871367471</v>
          </cell>
          <cell r="AB2209">
            <v>16895388.353032511</v>
          </cell>
          <cell r="AC2209">
            <v>17332282.212542307</v>
          </cell>
          <cell r="AD2209">
            <v>17546660.015007101</v>
          </cell>
          <cell r="AE2209">
            <v>18081830.857140291</v>
          </cell>
          <cell r="AF2209">
            <v>16858079.534674205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O2209">
            <v>0</v>
          </cell>
          <cell r="AP2209">
            <v>0</v>
          </cell>
          <cell r="AQ2209">
            <v>0</v>
          </cell>
          <cell r="AR2209">
            <v>0</v>
          </cell>
          <cell r="AS2209">
            <v>0</v>
          </cell>
          <cell r="AT2209">
            <v>0</v>
          </cell>
          <cell r="AU2209">
            <v>0</v>
          </cell>
          <cell r="AV2209">
            <v>0</v>
          </cell>
          <cell r="AW2209">
            <v>0</v>
          </cell>
          <cell r="AX2209">
            <v>0</v>
          </cell>
        </row>
        <row r="2211">
          <cell r="B2211" t="str">
            <v>Pénétration 2021</v>
          </cell>
        </row>
        <row r="2213">
          <cell r="B2213" t="str">
            <v>Mix Produits</v>
          </cell>
        </row>
        <row r="2214">
          <cell r="B2214" t="str">
            <v>Activé</v>
          </cell>
          <cell r="M2214">
            <v>1</v>
          </cell>
          <cell r="N2214">
            <v>1</v>
          </cell>
          <cell r="O2214">
            <v>0.44265283230510361</v>
          </cell>
        </row>
        <row r="2215">
          <cell r="B2215" t="str">
            <v>Passif</v>
          </cell>
          <cell r="M2215">
            <v>0</v>
          </cell>
          <cell r="N2215">
            <v>0</v>
          </cell>
          <cell r="O2215">
            <v>0.55734716769489645</v>
          </cell>
        </row>
        <row r="2216">
          <cell r="B2216" t="str">
            <v>Co-Fi</v>
          </cell>
          <cell r="M2216">
            <v>0</v>
          </cell>
          <cell r="N2216">
            <v>0</v>
          </cell>
          <cell r="O2216">
            <v>0</v>
          </cell>
        </row>
        <row r="2218">
          <cell r="B2218" t="str">
            <v>Revue redevance à la prise</v>
          </cell>
          <cell r="M2218">
            <v>14935.390000000003</v>
          </cell>
          <cell r="N2218">
            <v>19908.999999999996</v>
          </cell>
          <cell r="O2218">
            <v>17959</v>
          </cell>
          <cell r="P2218">
            <v>15854.5</v>
          </cell>
          <cell r="Q2218">
            <v>44899.11</v>
          </cell>
          <cell r="R2218">
            <v>34060</v>
          </cell>
          <cell r="S2218">
            <v>39156</v>
          </cell>
          <cell r="T2218">
            <v>38850</v>
          </cell>
          <cell r="U2218">
            <v>16800</v>
          </cell>
          <cell r="V2218">
            <v>400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O2218">
            <v>0</v>
          </cell>
          <cell r="AP2218">
            <v>0</v>
          </cell>
          <cell r="AQ2218">
            <v>0</v>
          </cell>
          <cell r="AR2218">
            <v>0</v>
          </cell>
          <cell r="AS2218">
            <v>0</v>
          </cell>
          <cell r="AT2218">
            <v>0</v>
          </cell>
          <cell r="AU2218">
            <v>0</v>
          </cell>
          <cell r="AV2218">
            <v>0</v>
          </cell>
          <cell r="AW2218">
            <v>0</v>
          </cell>
          <cell r="AX2218">
            <v>0</v>
          </cell>
        </row>
        <row r="2219">
          <cell r="B2219" t="str">
            <v>Prises Affermées</v>
          </cell>
          <cell r="M2219">
            <v>14935.390000000003</v>
          </cell>
          <cell r="N2219">
            <v>34844.39</v>
          </cell>
          <cell r="O2219">
            <v>52803.39</v>
          </cell>
          <cell r="P2219">
            <v>68657.89</v>
          </cell>
          <cell r="Q2219">
            <v>113557</v>
          </cell>
          <cell r="R2219">
            <v>147617</v>
          </cell>
          <cell r="S2219">
            <v>186773</v>
          </cell>
          <cell r="T2219">
            <v>225623</v>
          </cell>
          <cell r="U2219">
            <v>242423</v>
          </cell>
          <cell r="V2219">
            <v>246423</v>
          </cell>
          <cell r="W2219">
            <v>246423</v>
          </cell>
          <cell r="X2219">
            <v>246423</v>
          </cell>
          <cell r="Y2219">
            <v>246423</v>
          </cell>
          <cell r="Z2219">
            <v>246423</v>
          </cell>
          <cell r="AA2219">
            <v>246423</v>
          </cell>
          <cell r="AB2219">
            <v>246423</v>
          </cell>
          <cell r="AC2219">
            <v>246423</v>
          </cell>
          <cell r="AD2219">
            <v>246423</v>
          </cell>
          <cell r="AE2219">
            <v>246423</v>
          </cell>
          <cell r="AF2219">
            <v>246423</v>
          </cell>
          <cell r="AG2219">
            <v>246423</v>
          </cell>
          <cell r="AH2219">
            <v>246423</v>
          </cell>
          <cell r="AI2219">
            <v>246423</v>
          </cell>
          <cell r="AJ2219">
            <v>246423</v>
          </cell>
          <cell r="AK2219">
            <v>246423</v>
          </cell>
          <cell r="AL2219">
            <v>246423</v>
          </cell>
          <cell r="AM2219">
            <v>246423</v>
          </cell>
          <cell r="AN2219">
            <v>246423</v>
          </cell>
          <cell r="AO2219">
            <v>246423</v>
          </cell>
          <cell r="AP2219">
            <v>246423</v>
          </cell>
          <cell r="AQ2219">
            <v>246423</v>
          </cell>
          <cell r="AR2219">
            <v>246423</v>
          </cell>
          <cell r="AS2219">
            <v>246423</v>
          </cell>
          <cell r="AT2219">
            <v>246423</v>
          </cell>
          <cell r="AU2219">
            <v>246423</v>
          </cell>
          <cell r="AV2219">
            <v>246423</v>
          </cell>
          <cell r="AW2219">
            <v>246423</v>
          </cell>
          <cell r="AX2219">
            <v>246423</v>
          </cell>
        </row>
        <row r="2220">
          <cell r="B2220" t="str">
            <v>Tranche 1</v>
          </cell>
          <cell r="H2220">
            <v>130000</v>
          </cell>
          <cell r="I2220">
            <v>18.8</v>
          </cell>
          <cell r="M2220">
            <v>14935.390000000003</v>
          </cell>
          <cell r="N2220">
            <v>34844.39</v>
          </cell>
          <cell r="O2220">
            <v>52803.39</v>
          </cell>
          <cell r="P2220">
            <v>68657.89</v>
          </cell>
          <cell r="Q2220">
            <v>113557</v>
          </cell>
          <cell r="R2220">
            <v>130000</v>
          </cell>
          <cell r="S2220">
            <v>130000</v>
          </cell>
          <cell r="T2220">
            <v>130000</v>
          </cell>
          <cell r="U2220">
            <v>130000</v>
          </cell>
          <cell r="V2220">
            <v>130000</v>
          </cell>
          <cell r="W2220">
            <v>130000</v>
          </cell>
          <cell r="X2220">
            <v>130000</v>
          </cell>
          <cell r="Y2220">
            <v>130000</v>
          </cell>
          <cell r="Z2220">
            <v>130000</v>
          </cell>
          <cell r="AA2220">
            <v>130000</v>
          </cell>
          <cell r="AB2220">
            <v>130000</v>
          </cell>
          <cell r="AC2220">
            <v>130000</v>
          </cell>
          <cell r="AD2220">
            <v>130000</v>
          </cell>
          <cell r="AE2220">
            <v>130000</v>
          </cell>
          <cell r="AF2220">
            <v>130000</v>
          </cell>
          <cell r="AG2220">
            <v>130000</v>
          </cell>
          <cell r="AH2220">
            <v>130000</v>
          </cell>
          <cell r="AI2220">
            <v>130000</v>
          </cell>
          <cell r="AJ2220">
            <v>130000</v>
          </cell>
          <cell r="AK2220">
            <v>130000</v>
          </cell>
          <cell r="AL2220">
            <v>130000</v>
          </cell>
          <cell r="AM2220">
            <v>130000</v>
          </cell>
          <cell r="AN2220">
            <v>130000</v>
          </cell>
          <cell r="AO2220">
            <v>130000</v>
          </cell>
          <cell r="AP2220">
            <v>130000</v>
          </cell>
          <cell r="AQ2220">
            <v>130000</v>
          </cell>
          <cell r="AR2220">
            <v>130000</v>
          </cell>
          <cell r="AS2220">
            <v>130000</v>
          </cell>
          <cell r="AT2220">
            <v>130000</v>
          </cell>
          <cell r="AU2220">
            <v>130000</v>
          </cell>
          <cell r="AV2220">
            <v>130000</v>
          </cell>
          <cell r="AW2220">
            <v>130000</v>
          </cell>
          <cell r="AX2220">
            <v>130000</v>
          </cell>
        </row>
        <row r="2221">
          <cell r="B2221" t="str">
            <v>Tranche 2</v>
          </cell>
          <cell r="I2221">
            <v>44.64</v>
          </cell>
          <cell r="M2221">
            <v>0</v>
          </cell>
          <cell r="N2221">
            <v>0</v>
          </cell>
          <cell r="O2221">
            <v>0</v>
          </cell>
          <cell r="P2221">
            <v>0</v>
          </cell>
          <cell r="Q2221">
            <v>0</v>
          </cell>
          <cell r="R2221">
            <v>17617</v>
          </cell>
          <cell r="S2221">
            <v>56773</v>
          </cell>
          <cell r="T2221">
            <v>95623</v>
          </cell>
          <cell r="U2221">
            <v>112423</v>
          </cell>
          <cell r="V2221">
            <v>116423</v>
          </cell>
          <cell r="W2221">
            <v>116423</v>
          </cell>
          <cell r="X2221">
            <v>116423</v>
          </cell>
          <cell r="Y2221">
            <v>116423</v>
          </cell>
          <cell r="Z2221">
            <v>116423</v>
          </cell>
          <cell r="AA2221">
            <v>116423</v>
          </cell>
          <cell r="AB2221">
            <v>116423</v>
          </cell>
          <cell r="AC2221">
            <v>116423</v>
          </cell>
          <cell r="AD2221">
            <v>116423</v>
          </cell>
          <cell r="AE2221">
            <v>116423</v>
          </cell>
          <cell r="AF2221">
            <v>116423</v>
          </cell>
          <cell r="AG2221">
            <v>116423</v>
          </cell>
          <cell r="AH2221">
            <v>116423</v>
          </cell>
          <cell r="AI2221">
            <v>116423</v>
          </cell>
          <cell r="AJ2221">
            <v>116423</v>
          </cell>
          <cell r="AK2221">
            <v>116423</v>
          </cell>
          <cell r="AL2221">
            <v>116423</v>
          </cell>
          <cell r="AM2221">
            <v>116423</v>
          </cell>
          <cell r="AN2221">
            <v>116423</v>
          </cell>
          <cell r="AO2221">
            <v>116423</v>
          </cell>
          <cell r="AP2221">
            <v>116423</v>
          </cell>
          <cell r="AQ2221">
            <v>116423</v>
          </cell>
          <cell r="AR2221">
            <v>116423</v>
          </cell>
          <cell r="AS2221">
            <v>116423</v>
          </cell>
          <cell r="AT2221">
            <v>116423</v>
          </cell>
          <cell r="AU2221">
            <v>116423</v>
          </cell>
          <cell r="AV2221">
            <v>116423</v>
          </cell>
          <cell r="AW2221">
            <v>116423</v>
          </cell>
          <cell r="AX2221">
            <v>116423</v>
          </cell>
        </row>
        <row r="2223">
          <cell r="M2223">
            <v>280785.33200000005</v>
          </cell>
          <cell r="N2223">
            <v>655074.53200000001</v>
          </cell>
          <cell r="O2223">
            <v>992703.73200000008</v>
          </cell>
          <cell r="P2223">
            <v>1290768.3319999999</v>
          </cell>
          <cell r="Q2223">
            <v>2134871.6</v>
          </cell>
          <cell r="R2223">
            <v>3230422.88</v>
          </cell>
          <cell r="S2223">
            <v>4978346.7200000007</v>
          </cell>
          <cell r="T2223">
            <v>6712610.7199999997</v>
          </cell>
          <cell r="U2223">
            <v>7462562.7199999997</v>
          </cell>
          <cell r="V2223">
            <v>7641122.7199999997</v>
          </cell>
          <cell r="W2223">
            <v>7641122.7199999997</v>
          </cell>
          <cell r="X2223">
            <v>7641122.7199999997</v>
          </cell>
          <cell r="Y2223">
            <v>7641122.7199999997</v>
          </cell>
          <cell r="Z2223">
            <v>7641122.7199999997</v>
          </cell>
          <cell r="AA2223">
            <v>7641122.7199999997</v>
          </cell>
          <cell r="AB2223">
            <v>7641122.7199999997</v>
          </cell>
          <cell r="AC2223">
            <v>7641122.7199999997</v>
          </cell>
          <cell r="AD2223">
            <v>7641122.7199999997</v>
          </cell>
          <cell r="AE2223">
            <v>7641122.7199999997</v>
          </cell>
          <cell r="AF2223">
            <v>7004362.4933333332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O2223">
            <v>0</v>
          </cell>
          <cell r="AP2223">
            <v>0</v>
          </cell>
          <cell r="AQ2223">
            <v>0</v>
          </cell>
          <cell r="AR2223">
            <v>0</v>
          </cell>
          <cell r="AS2223">
            <v>0</v>
          </cell>
          <cell r="AT2223">
            <v>0</v>
          </cell>
          <cell r="AU2223">
            <v>0</v>
          </cell>
          <cell r="AV2223">
            <v>0</v>
          </cell>
          <cell r="AW2223">
            <v>0</v>
          </cell>
          <cell r="AX2223">
            <v>0</v>
          </cell>
        </row>
        <row r="2224">
          <cell r="B2224" t="str">
            <v>Revue redevance S/ Ca</v>
          </cell>
        </row>
        <row r="2226">
          <cell r="B2226" t="str">
            <v>CA Convention</v>
          </cell>
          <cell r="N2226">
            <v>996078.36301198974</v>
          </cell>
          <cell r="O2226">
            <v>3567101.2948938832</v>
          </cell>
          <cell r="P2226">
            <v>7446248.8778216243</v>
          </cell>
          <cell r="Q2226">
            <v>12068450.689364195</v>
          </cell>
          <cell r="R2226">
            <v>20685806.285456225</v>
          </cell>
          <cell r="S2226">
            <v>24729261.589590237</v>
          </cell>
          <cell r="T2226">
            <v>29393575.501335219</v>
          </cell>
          <cell r="U2226">
            <v>32148499.699879345</v>
          </cell>
          <cell r="V2226">
            <v>32083697.107218739</v>
          </cell>
          <cell r="W2226">
            <v>33342324.686330438</v>
          </cell>
          <cell r="X2226">
            <v>34411909.253952801</v>
          </cell>
          <cell r="Y2226">
            <v>34234891.414175674</v>
          </cell>
          <cell r="Z2226">
            <v>34514599.310989052</v>
          </cell>
          <cell r="AA2226">
            <v>34812228.087227628</v>
          </cell>
          <cell r="AB2226">
            <v>35542198.009743087</v>
          </cell>
          <cell r="AC2226">
            <v>35432365.052564122</v>
          </cell>
          <cell r="AD2226">
            <v>36321713.99055171</v>
          </cell>
          <cell r="AE2226">
            <v>36215667.222479634</v>
          </cell>
          <cell r="AF2226">
            <v>36905499.482670724</v>
          </cell>
        </row>
        <row r="2227">
          <cell r="B2227" t="str">
            <v>CA Convention</v>
          </cell>
          <cell r="N2227">
            <v>1328.1044840159864</v>
          </cell>
          <cell r="O2227">
            <v>4756.1350598585113</v>
          </cell>
          <cell r="P2227">
            <v>9928.3318370954985</v>
          </cell>
          <cell r="Q2227">
            <v>16091.267585818925</v>
          </cell>
          <cell r="R2227">
            <v>27581.075047274964</v>
          </cell>
          <cell r="S2227">
            <v>32972.348786120318</v>
          </cell>
          <cell r="T2227">
            <v>39191.434001780297</v>
          </cell>
          <cell r="U2227">
            <v>42864.666266505796</v>
          </cell>
          <cell r="V2227">
            <v>42778.262809624983</v>
          </cell>
          <cell r="W2227">
            <v>44456.432915107252</v>
          </cell>
          <cell r="X2227">
            <v>45882.54567193707</v>
          </cell>
          <cell r="Y2227">
            <v>45646.52188556757</v>
          </cell>
          <cell r="Z2227">
            <v>46019.4657479854</v>
          </cell>
          <cell r="AA2227">
            <v>46416.304116303501</v>
          </cell>
          <cell r="AB2227">
            <v>47389.597346324117</v>
          </cell>
          <cell r="AC2227">
            <v>47243.15340341883</v>
          </cell>
          <cell r="AD2227">
            <v>48428.951987402281</v>
          </cell>
          <cell r="AE2227">
            <v>48287.556296639508</v>
          </cell>
          <cell r="AF2227">
            <v>49207.332643560963</v>
          </cell>
        </row>
        <row r="2228">
          <cell r="B2228" t="str">
            <v>CA</v>
          </cell>
          <cell r="M2228">
            <v>0</v>
          </cell>
          <cell r="N2228">
            <v>1758830.3900000001</v>
          </cell>
          <cell r="O2228">
            <v>3185940.7500000019</v>
          </cell>
          <cell r="P2228">
            <v>6489723.9900000002</v>
          </cell>
          <cell r="Q2228">
            <v>10417380.555926071</v>
          </cell>
          <cell r="R2228">
            <v>21607973.72962461</v>
          </cell>
          <cell r="S2228">
            <v>31798079.362208035</v>
          </cell>
          <cell r="T2228">
            <v>41971163.956559218</v>
          </cell>
          <cell r="U2228">
            <v>49737992.992670245</v>
          </cell>
          <cell r="V2228">
            <v>54539593.792568021</v>
          </cell>
          <cell r="W2228">
            <v>57683162.677541792</v>
          </cell>
          <cell r="X2228">
            <v>59042045.844199948</v>
          </cell>
          <cell r="Y2228">
            <v>63070531.511157319</v>
          </cell>
          <cell r="Z2228">
            <v>65609220.242558278</v>
          </cell>
          <cell r="AA2228">
            <v>67787579.289140895</v>
          </cell>
          <cell r="AB2228">
            <v>70029625.182968169</v>
          </cell>
          <cell r="AC2228">
            <v>71925731.628101707</v>
          </cell>
          <cell r="AD2228">
            <v>73789919.953500181</v>
          </cell>
          <cell r="AE2228">
            <v>76162722.330651581</v>
          </cell>
          <cell r="AF2228">
            <v>74011283.299121097</v>
          </cell>
          <cell r="AG2228">
            <v>468456.55987857876</v>
          </cell>
          <cell r="AH2228">
            <v>0</v>
          </cell>
          <cell r="AI2228">
            <v>0</v>
          </cell>
          <cell r="AJ2228">
            <v>0</v>
          </cell>
          <cell r="AK2228">
            <v>0</v>
          </cell>
          <cell r="AL2228">
            <v>0</v>
          </cell>
          <cell r="AM2228">
            <v>0</v>
          </cell>
          <cell r="AN2228">
            <v>0</v>
          </cell>
          <cell r="AO2228">
            <v>0</v>
          </cell>
          <cell r="AP2228">
            <v>0</v>
          </cell>
          <cell r="AQ2228">
            <v>0</v>
          </cell>
          <cell r="AR2228">
            <v>0</v>
          </cell>
          <cell r="AS2228">
            <v>0</v>
          </cell>
          <cell r="AT2228">
            <v>0</v>
          </cell>
          <cell r="AU2228">
            <v>0</v>
          </cell>
          <cell r="AV2228">
            <v>0</v>
          </cell>
          <cell r="AW2228">
            <v>0</v>
          </cell>
          <cell r="AX2228">
            <v>0</v>
          </cell>
        </row>
        <row r="2229">
          <cell r="B2229" t="str">
            <v>IBLO</v>
          </cell>
          <cell r="M2229">
            <v>0</v>
          </cell>
          <cell r="N2229">
            <v>95577.177599999995</v>
          </cell>
          <cell r="O2229">
            <v>178920.08132609169</v>
          </cell>
          <cell r="P2229">
            <v>293007.46035160898</v>
          </cell>
          <cell r="Q2229">
            <v>1760320.72</v>
          </cell>
          <cell r="R2229">
            <v>2163971.7799999998</v>
          </cell>
          <cell r="S2229">
            <v>2852375.4314413783</v>
          </cell>
          <cell r="T2229">
            <v>3489812.8729688809</v>
          </cell>
          <cell r="U2229">
            <v>3794528.5423931191</v>
          </cell>
          <cell r="V2229">
            <v>3901215.6758117802</v>
          </cell>
          <cell r="W2229">
            <v>4041718.7386192763</v>
          </cell>
          <cell r="X2229">
            <v>4187282.0473343977</v>
          </cell>
          <cell r="Y2229">
            <v>4338087.8477255553</v>
          </cell>
          <cell r="Z2229">
            <v>4494324.9491789611</v>
          </cell>
          <cell r="AA2229">
            <v>4656188.9610886322</v>
          </cell>
          <cell r="AB2229">
            <v>4823882.5377600314</v>
          </cell>
          <cell r="AC2229">
            <v>4997615.6321339663</v>
          </cell>
          <cell r="AD2229">
            <v>5177605.7586483983</v>
          </cell>
          <cell r="AE2229">
            <v>5364078.265567272</v>
          </cell>
          <cell r="AF2229">
            <v>5557266.6171173314</v>
          </cell>
          <cell r="AG2229">
            <v>0</v>
          </cell>
          <cell r="AH2229">
            <v>0</v>
          </cell>
          <cell r="AI2229">
            <v>0</v>
          </cell>
          <cell r="AJ2229">
            <v>0</v>
          </cell>
          <cell r="AK2229">
            <v>0</v>
          </cell>
          <cell r="AL2229">
            <v>0</v>
          </cell>
          <cell r="AM2229">
            <v>0</v>
          </cell>
          <cell r="AN2229">
            <v>0</v>
          </cell>
          <cell r="AO2229">
            <v>0</v>
          </cell>
          <cell r="AP2229">
            <v>0</v>
          </cell>
          <cell r="AQ2229">
            <v>0</v>
          </cell>
          <cell r="AR2229">
            <v>0</v>
          </cell>
          <cell r="AS2229">
            <v>0</v>
          </cell>
          <cell r="AT2229">
            <v>0</v>
          </cell>
          <cell r="AU2229">
            <v>0</v>
          </cell>
          <cell r="AV2229">
            <v>0</v>
          </cell>
          <cell r="AW2229">
            <v>0</v>
          </cell>
          <cell r="AX2229">
            <v>0</v>
          </cell>
        </row>
        <row r="2230">
          <cell r="B2230" t="str">
            <v>Flag R4</v>
          </cell>
          <cell r="N2230">
            <v>1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1</v>
          </cell>
          <cell r="T2230">
            <v>1</v>
          </cell>
          <cell r="U2230">
            <v>1</v>
          </cell>
          <cell r="V2230">
            <v>1</v>
          </cell>
          <cell r="W2230">
            <v>1</v>
          </cell>
          <cell r="X2230">
            <v>1</v>
          </cell>
          <cell r="Y2230">
            <v>1</v>
          </cell>
          <cell r="Z2230">
            <v>1</v>
          </cell>
          <cell r="AA2230">
            <v>1</v>
          </cell>
          <cell r="AB2230">
            <v>1</v>
          </cell>
          <cell r="AC2230">
            <v>1</v>
          </cell>
          <cell r="AD2230">
            <v>1</v>
          </cell>
          <cell r="AE2230">
            <v>1</v>
          </cell>
          <cell r="AF2230">
            <v>1</v>
          </cell>
          <cell r="AG2230">
            <v>1</v>
          </cell>
          <cell r="AH2230">
            <v>0</v>
          </cell>
          <cell r="AI2230">
            <v>0</v>
          </cell>
          <cell r="AJ2230">
            <v>0</v>
          </cell>
          <cell r="AK2230">
            <v>0</v>
          </cell>
          <cell r="AL2230">
            <v>0</v>
          </cell>
          <cell r="AM2230">
            <v>0</v>
          </cell>
          <cell r="AN2230">
            <v>0</v>
          </cell>
          <cell r="AO2230">
            <v>0</v>
          </cell>
          <cell r="AP2230">
            <v>0</v>
          </cell>
          <cell r="AQ2230">
            <v>0</v>
          </cell>
          <cell r="AR2230">
            <v>0</v>
          </cell>
          <cell r="AS2230">
            <v>0</v>
          </cell>
          <cell r="AT2230">
            <v>0</v>
          </cell>
          <cell r="AU2230">
            <v>0</v>
          </cell>
          <cell r="AV2230">
            <v>0</v>
          </cell>
          <cell r="AW2230">
            <v>0</v>
          </cell>
          <cell r="AX2230">
            <v>0</v>
          </cell>
        </row>
        <row r="2231">
          <cell r="B2231" t="str">
            <v>Assiette R4</v>
          </cell>
          <cell r="H2231">
            <v>0.75</v>
          </cell>
          <cell r="M2231">
            <v>0</v>
          </cell>
          <cell r="N2231">
            <v>667174.84938801033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4216442.3411764205</v>
          </cell>
          <cell r="T2231">
            <v>9087775.5822551176</v>
          </cell>
          <cell r="U2231">
            <v>13794964.750397783</v>
          </cell>
          <cell r="V2231">
            <v>18554681.009537499</v>
          </cell>
          <cell r="W2231">
            <v>20299119.252592079</v>
          </cell>
          <cell r="X2231">
            <v>20442854.542912751</v>
          </cell>
          <cell r="Y2231">
            <v>24497552.249256089</v>
          </cell>
          <cell r="Z2231">
            <v>26600295.982390262</v>
          </cell>
          <cell r="AA2231">
            <v>28319162.240824632</v>
          </cell>
          <cell r="AB2231">
            <v>29663544.635465048</v>
          </cell>
          <cell r="AC2231">
            <v>31495750.943403617</v>
          </cell>
          <cell r="AD2231">
            <v>32290600.204300076</v>
          </cell>
          <cell r="AE2231">
            <v>34582976.842604674</v>
          </cell>
          <cell r="AF2231">
            <v>31548517.199333042</v>
          </cell>
          <cell r="AG2231">
            <v>468456.55987857876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O2231">
            <v>0</v>
          </cell>
          <cell r="AP2231">
            <v>0</v>
          </cell>
          <cell r="AQ2231">
            <v>0</v>
          </cell>
          <cell r="AR2231">
            <v>0</v>
          </cell>
          <cell r="AS2231">
            <v>0</v>
          </cell>
          <cell r="AT2231">
            <v>0</v>
          </cell>
          <cell r="AU2231">
            <v>0</v>
          </cell>
          <cell r="AV2231">
            <v>0</v>
          </cell>
          <cell r="AW2231">
            <v>0</v>
          </cell>
          <cell r="AX2231">
            <v>0</v>
          </cell>
        </row>
        <row r="2232">
          <cell r="B2232" t="str">
            <v xml:space="preserve">% CA </v>
          </cell>
          <cell r="J2232">
            <v>0.1</v>
          </cell>
          <cell r="M2232">
            <v>0</v>
          </cell>
          <cell r="N2232">
            <v>66717.484938801033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421644.23411764205</v>
          </cell>
          <cell r="T2232">
            <v>908777.55822551181</v>
          </cell>
          <cell r="U2232">
            <v>1379496.4750397783</v>
          </cell>
          <cell r="V2232">
            <v>1855468.1009537501</v>
          </cell>
          <cell r="W2232">
            <v>2029911.9252592081</v>
          </cell>
          <cell r="X2232">
            <v>2044285.4542912752</v>
          </cell>
          <cell r="Y2232">
            <v>2449755.2249256088</v>
          </cell>
          <cell r="Z2232">
            <v>2660029.5982390265</v>
          </cell>
          <cell r="AA2232">
            <v>2831916.2240824634</v>
          </cell>
          <cell r="AB2232">
            <v>2966354.4635465052</v>
          </cell>
          <cell r="AC2232">
            <v>3149575.0943403617</v>
          </cell>
          <cell r="AD2232">
            <v>3229060.0204300079</v>
          </cell>
          <cell r="AE2232">
            <v>3458297.6842604675</v>
          </cell>
          <cell r="AF2232">
            <v>3154851.7199333045</v>
          </cell>
          <cell r="AG2232">
            <v>46845.655987857877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O2232">
            <v>0</v>
          </cell>
          <cell r="AP2232">
            <v>0</v>
          </cell>
          <cell r="AQ2232">
            <v>0</v>
          </cell>
          <cell r="AR2232">
            <v>0</v>
          </cell>
          <cell r="AS2232">
            <v>0</v>
          </cell>
          <cell r="AT2232">
            <v>0</v>
          </cell>
          <cell r="AU2232">
            <v>0</v>
          </cell>
          <cell r="AV2232">
            <v>0</v>
          </cell>
          <cell r="AW2232">
            <v>0</v>
          </cell>
          <cell r="AX2232">
            <v>0</v>
          </cell>
        </row>
        <row r="2233">
          <cell r="B2233" t="str">
            <v>Assiette R6</v>
          </cell>
          <cell r="H2233">
            <v>1.05</v>
          </cell>
          <cell r="J2233">
            <v>0</v>
          </cell>
          <cell r="M2233">
            <v>0</v>
          </cell>
          <cell r="N2233">
            <v>1045882.2811625893</v>
          </cell>
          <cell r="O2233">
            <v>3745456.3596385773</v>
          </cell>
          <cell r="P2233">
            <v>7818561.3217127062</v>
          </cell>
          <cell r="Q2233">
            <v>12671873.223832404</v>
          </cell>
          <cell r="R2233">
            <v>21720096.599729039</v>
          </cell>
          <cell r="S2233">
            <v>25965724.669069748</v>
          </cell>
          <cell r="T2233">
            <v>30863254.276401982</v>
          </cell>
          <cell r="U2233">
            <v>33755924.684873313</v>
          </cell>
          <cell r="V2233">
            <v>33687881.962579675</v>
          </cell>
          <cell r="W2233">
            <v>35009440.920646958</v>
          </cell>
          <cell r="X2233">
            <v>36132504.716650441</v>
          </cell>
          <cell r="Y2233">
            <v>35946635.984884463</v>
          </cell>
          <cell r="Z2233">
            <v>36240329.276538506</v>
          </cell>
          <cell r="AA2233">
            <v>36552839.49158901</v>
          </cell>
          <cell r="AB2233">
            <v>37319307.910230242</v>
          </cell>
          <cell r="AC2233">
            <v>37203983.305192329</v>
          </cell>
          <cell r="AD2233">
            <v>38137799.690079294</v>
          </cell>
          <cell r="AE2233">
            <v>38026450.583603621</v>
          </cell>
          <cell r="AF2233">
            <v>38750774.456804261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O2233">
            <v>0</v>
          </cell>
          <cell r="AP2233">
            <v>0</v>
          </cell>
          <cell r="AQ2233">
            <v>0</v>
          </cell>
          <cell r="AR2233">
            <v>0</v>
          </cell>
          <cell r="AS2233">
            <v>0</v>
          </cell>
          <cell r="AT2233">
            <v>0</v>
          </cell>
          <cell r="AU2233">
            <v>0</v>
          </cell>
          <cell r="AV2233">
            <v>0</v>
          </cell>
          <cell r="AW2233">
            <v>0</v>
          </cell>
          <cell r="AX2233">
            <v>0</v>
          </cell>
        </row>
        <row r="2234">
          <cell r="M2234">
            <v>0</v>
          </cell>
          <cell r="N2234">
            <v>617370.93123741075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2979979.2616969086</v>
          </cell>
          <cell r="T2234">
            <v>7618096.8071883544</v>
          </cell>
          <cell r="U2234">
            <v>12187539.765403815</v>
          </cell>
          <cell r="V2234">
            <v>16950496.154176563</v>
          </cell>
          <cell r="W2234">
            <v>18632003.018275559</v>
          </cell>
          <cell r="X2234">
            <v>18722259.080215111</v>
          </cell>
          <cell r="Y2234">
            <v>22785807.6785473</v>
          </cell>
          <cell r="Z2234">
            <v>24874566.016840808</v>
          </cell>
          <cell r="AA2234">
            <v>26578550.83646325</v>
          </cell>
          <cell r="AB2234">
            <v>27886434.734977894</v>
          </cell>
          <cell r="AC2234">
            <v>29724132.690775409</v>
          </cell>
          <cell r="AD2234">
            <v>30474514.504772492</v>
          </cell>
          <cell r="AE2234">
            <v>32772193.481480688</v>
          </cell>
          <cell r="AF2234">
            <v>29703242.225199506</v>
          </cell>
          <cell r="AG2234">
            <v>468456.55987857876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  <cell r="AL2234">
            <v>0</v>
          </cell>
          <cell r="AM2234">
            <v>0</v>
          </cell>
          <cell r="AN2234">
            <v>0</v>
          </cell>
          <cell r="AO2234">
            <v>0</v>
          </cell>
          <cell r="AP2234">
            <v>0</v>
          </cell>
          <cell r="AQ2234">
            <v>0</v>
          </cell>
          <cell r="AR2234">
            <v>0</v>
          </cell>
          <cell r="AS2234">
            <v>0</v>
          </cell>
          <cell r="AT2234">
            <v>0</v>
          </cell>
          <cell r="AU2234">
            <v>0</v>
          </cell>
          <cell r="AV2234">
            <v>0</v>
          </cell>
          <cell r="AW2234">
            <v>0</v>
          </cell>
          <cell r="AX2234">
            <v>0</v>
          </cell>
        </row>
        <row r="2235">
          <cell r="B2235" t="str">
            <v>Flag</v>
          </cell>
          <cell r="M2235">
            <v>0</v>
          </cell>
          <cell r="N2235">
            <v>1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1</v>
          </cell>
          <cell r="T2235">
            <v>1</v>
          </cell>
          <cell r="U2235">
            <v>1</v>
          </cell>
          <cell r="V2235">
            <v>1</v>
          </cell>
          <cell r="W2235">
            <v>1</v>
          </cell>
          <cell r="X2235">
            <v>1</v>
          </cell>
          <cell r="Y2235">
            <v>1</v>
          </cell>
          <cell r="Z2235">
            <v>1</v>
          </cell>
          <cell r="AA2235">
            <v>1</v>
          </cell>
          <cell r="AB2235">
            <v>1</v>
          </cell>
          <cell r="AC2235">
            <v>1</v>
          </cell>
          <cell r="AD2235">
            <v>1</v>
          </cell>
          <cell r="AE2235">
            <v>1</v>
          </cell>
          <cell r="AF2235">
            <v>1</v>
          </cell>
          <cell r="AG2235">
            <v>1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O2235">
            <v>0</v>
          </cell>
          <cell r="AP2235">
            <v>0</v>
          </cell>
          <cell r="AQ2235">
            <v>0</v>
          </cell>
          <cell r="AR2235">
            <v>0</v>
          </cell>
          <cell r="AS2235">
            <v>0</v>
          </cell>
          <cell r="AT2235">
            <v>0</v>
          </cell>
          <cell r="AU2235">
            <v>0</v>
          </cell>
          <cell r="AV2235">
            <v>0</v>
          </cell>
          <cell r="AW2235">
            <v>0</v>
          </cell>
          <cell r="AX2235">
            <v>0</v>
          </cell>
        </row>
        <row r="2236">
          <cell r="B2236" t="str">
            <v xml:space="preserve">% CA </v>
          </cell>
          <cell r="J2236">
            <v>0.11</v>
          </cell>
          <cell r="M2236">
            <v>0</v>
          </cell>
          <cell r="N2236">
            <v>67910.802436115177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327797.71878665994</v>
          </cell>
          <cell r="T2236">
            <v>837990.64879071899</v>
          </cell>
          <cell r="U2236">
            <v>1340629.3741944197</v>
          </cell>
          <cell r="V2236">
            <v>1864554.5769594219</v>
          </cell>
          <cell r="W2236">
            <v>2049520.3320103115</v>
          </cell>
          <cell r="X2236">
            <v>2059448.4988236623</v>
          </cell>
          <cell r="Y2236">
            <v>2506438.8446402033</v>
          </cell>
          <cell r="Z2236">
            <v>2736202.2618524889</v>
          </cell>
          <cell r="AA2236">
            <v>2923640.5920109577</v>
          </cell>
          <cell r="AB2236">
            <v>3067507.8208475681</v>
          </cell>
          <cell r="AC2236">
            <v>3269654.5959852953</v>
          </cell>
          <cell r="AD2236">
            <v>3352196.5955249742</v>
          </cell>
          <cell r="AE2236">
            <v>3604941.2829628759</v>
          </cell>
          <cell r="AF2236">
            <v>3267356.6447719457</v>
          </cell>
          <cell r="AG2236">
            <v>51530.221586643667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O2236">
            <v>0</v>
          </cell>
          <cell r="AP2236">
            <v>0</v>
          </cell>
          <cell r="AQ2236">
            <v>0</v>
          </cell>
          <cell r="AR2236">
            <v>0</v>
          </cell>
          <cell r="AS2236">
            <v>0</v>
          </cell>
          <cell r="AT2236">
            <v>0</v>
          </cell>
          <cell r="AU2236">
            <v>0</v>
          </cell>
          <cell r="AV2236">
            <v>0</v>
          </cell>
          <cell r="AW2236">
            <v>0</v>
          </cell>
          <cell r="AX2236">
            <v>0</v>
          </cell>
        </row>
        <row r="2238">
          <cell r="M2238">
            <v>0</v>
          </cell>
          <cell r="N2238">
            <v>134628.2873749162</v>
          </cell>
          <cell r="O2238">
            <v>0</v>
          </cell>
          <cell r="P2238">
            <v>0</v>
          </cell>
          <cell r="Q2238">
            <v>0</v>
          </cell>
          <cell r="R2238">
            <v>0</v>
          </cell>
          <cell r="S2238">
            <v>749441.95290430193</v>
          </cell>
          <cell r="T2238">
            <v>1746768.2070162308</v>
          </cell>
          <cell r="U2238">
            <v>2720125.8492341982</v>
          </cell>
          <cell r="V2238">
            <v>3720022.6779131722</v>
          </cell>
          <cell r="W2238">
            <v>4079432.2572695194</v>
          </cell>
          <cell r="X2238">
            <v>4103733.9531149375</v>
          </cell>
          <cell r="Y2238">
            <v>4956194.0695658121</v>
          </cell>
          <cell r="Z2238">
            <v>5396231.8600915149</v>
          </cell>
          <cell r="AA2238">
            <v>5755556.8160934206</v>
          </cell>
          <cell r="AB2238">
            <v>6033862.2843940733</v>
          </cell>
          <cell r="AC2238">
            <v>6419229.6903256569</v>
          </cell>
          <cell r="AD2238">
            <v>6581256.6159549821</v>
          </cell>
          <cell r="AE2238">
            <v>7063238.9672233434</v>
          </cell>
          <cell r="AF2238">
            <v>6422208.3647052497</v>
          </cell>
          <cell r="AG2238">
            <v>98375.877574501545</v>
          </cell>
          <cell r="AH2238">
            <v>0</v>
          </cell>
          <cell r="AI2238">
            <v>0</v>
          </cell>
          <cell r="AJ2238">
            <v>0</v>
          </cell>
          <cell r="AK2238">
            <v>0</v>
          </cell>
          <cell r="AL2238">
            <v>0</v>
          </cell>
          <cell r="AM2238">
            <v>0</v>
          </cell>
          <cell r="AN2238">
            <v>0</v>
          </cell>
          <cell r="AO2238">
            <v>0</v>
          </cell>
          <cell r="AP2238">
            <v>0</v>
          </cell>
          <cell r="AQ2238">
            <v>0</v>
          </cell>
          <cell r="AR2238">
            <v>0</v>
          </cell>
          <cell r="AS2238">
            <v>0</v>
          </cell>
          <cell r="AT2238">
            <v>0</v>
          </cell>
          <cell r="AU2238">
            <v>0</v>
          </cell>
          <cell r="AV2238">
            <v>0</v>
          </cell>
          <cell r="AW2238">
            <v>0</v>
          </cell>
          <cell r="AX2238">
            <v>0</v>
          </cell>
        </row>
        <row r="2244">
          <cell r="A2244" t="str">
            <v>X</v>
          </cell>
          <cell r="B2244" t="str">
            <v>DCA</v>
          </cell>
        </row>
        <row r="2245">
          <cell r="B2245" t="str">
            <v>HP retail</v>
          </cell>
          <cell r="M2245">
            <v>13454.341606530963</v>
          </cell>
          <cell r="N2245">
            <v>31389.091689684123</v>
          </cell>
          <cell r="O2245">
            <v>47567.210969575011</v>
          </cell>
          <cell r="P2245">
            <v>61849.520236406686</v>
          </cell>
          <cell r="Q2245">
            <v>121296.26878259197</v>
          </cell>
          <cell r="R2245">
            <v>185978.75347957306</v>
          </cell>
          <cell r="S2245">
            <v>241751.90000907957</v>
          </cell>
          <cell r="T2245">
            <v>291049.39062792034</v>
          </cell>
          <cell r="U2245">
            <v>311383.44062525686</v>
          </cell>
          <cell r="V2245">
            <v>314986.78586271795</v>
          </cell>
          <cell r="W2245">
            <v>321673.41896271793</v>
          </cell>
          <cell r="X2245">
            <v>328491.77873478795</v>
          </cell>
          <cell r="Y2245">
            <v>335444.46019436774</v>
          </cell>
          <cell r="Z2245">
            <v>342534.10947870126</v>
          </cell>
          <cell r="AA2245">
            <v>349763.42485393613</v>
          </cell>
          <cell r="AB2245">
            <v>357135.15774206311</v>
          </cell>
          <cell r="AC2245">
            <v>364652.11376808619</v>
          </cell>
          <cell r="AD2245">
            <v>372317.15382782195</v>
          </cell>
          <cell r="AE2245">
            <v>380133.19517673447</v>
          </cell>
          <cell r="AF2245">
            <v>388103.21254022059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  <cell r="AL2245">
            <v>0</v>
          </cell>
          <cell r="AM2245">
            <v>0</v>
          </cell>
          <cell r="AN2245">
            <v>0</v>
          </cell>
          <cell r="AO2245">
            <v>0</v>
          </cell>
          <cell r="AP2245">
            <v>0</v>
          </cell>
          <cell r="AQ2245">
            <v>0</v>
          </cell>
          <cell r="AR2245">
            <v>0</v>
          </cell>
          <cell r="AS2245">
            <v>0</v>
          </cell>
          <cell r="AT2245">
            <v>0</v>
          </cell>
          <cell r="AU2245">
            <v>0</v>
          </cell>
          <cell r="AV2245">
            <v>0</v>
          </cell>
          <cell r="AW2245">
            <v>0</v>
          </cell>
          <cell r="AX2245">
            <v>0</v>
          </cell>
        </row>
        <row r="2246">
          <cell r="B2246" t="str">
            <v>HC retail</v>
          </cell>
          <cell r="M2246">
            <v>100</v>
          </cell>
          <cell r="N2246">
            <v>1082.9999999999995</v>
          </cell>
          <cell r="O2246">
            <v>6049.0000000000009</v>
          </cell>
          <cell r="P2246">
            <v>21704</v>
          </cell>
          <cell r="Q2246">
            <v>42418.239999999998</v>
          </cell>
          <cell r="R2246">
            <v>114483.69646084378</v>
          </cell>
          <cell r="S2246">
            <v>160634.50905842386</v>
          </cell>
          <cell r="T2246">
            <v>221969.84992955477</v>
          </cell>
          <cell r="U2246">
            <v>254992.9586071785</v>
          </cell>
          <cell r="V2246">
            <v>269963.65264192544</v>
          </cell>
          <cell r="W2246">
            <v>283740.78304415516</v>
          </cell>
          <cell r="X2246">
            <v>293665.75725580502</v>
          </cell>
          <cell r="Y2246">
            <v>311642.61008393404</v>
          </cell>
          <cell r="Z2246">
            <v>320614.45379815786</v>
          </cell>
          <cell r="AA2246">
            <v>326966.62543813558</v>
          </cell>
          <cell r="AB2246">
            <v>333407.86795926688</v>
          </cell>
          <cell r="AC2246">
            <v>339976.00295806443</v>
          </cell>
          <cell r="AD2246">
            <v>346673.53021633829</v>
          </cell>
          <cell r="AE2246">
            <v>353502.99876160017</v>
          </cell>
          <cell r="AF2246">
            <v>360467.00783720368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O2246">
            <v>0</v>
          </cell>
          <cell r="AP2246">
            <v>0</v>
          </cell>
          <cell r="AQ2246">
            <v>0</v>
          </cell>
          <cell r="AR2246">
            <v>0</v>
          </cell>
          <cell r="AS2246">
            <v>0</v>
          </cell>
          <cell r="AT2246">
            <v>0</v>
          </cell>
          <cell r="AU2246">
            <v>0</v>
          </cell>
          <cell r="AV2246">
            <v>0</v>
          </cell>
          <cell r="AW2246">
            <v>0</v>
          </cell>
          <cell r="AX2246">
            <v>0</v>
          </cell>
        </row>
        <row r="2248">
          <cell r="B2248" t="str">
            <v>iBLO costs / HP</v>
          </cell>
          <cell r="M2248">
            <v>0</v>
          </cell>
          <cell r="N2248">
            <v>3.84</v>
          </cell>
          <cell r="O2248">
            <v>4.0827065175202772</v>
          </cell>
          <cell r="P2248">
            <v>4.8247056239092654</v>
          </cell>
          <cell r="Q2248">
            <v>5.79</v>
          </cell>
          <cell r="R2248">
            <v>7.14</v>
          </cell>
          <cell r="S2248">
            <v>9.4</v>
          </cell>
          <cell r="T2248">
            <v>11.57</v>
          </cell>
          <cell r="U2248">
            <v>13.19</v>
          </cell>
          <cell r="V2248">
            <v>14.22</v>
          </cell>
          <cell r="W2248">
            <v>14.69</v>
          </cell>
          <cell r="X2248">
            <v>14.82</v>
          </cell>
          <cell r="Y2248">
            <v>14.78</v>
          </cell>
          <cell r="Z2248">
            <v>14.68</v>
          </cell>
          <cell r="AA2248">
            <v>14.59</v>
          </cell>
          <cell r="AB2248">
            <v>14.53</v>
          </cell>
          <cell r="AC2248">
            <v>14.3</v>
          </cell>
          <cell r="AD2248">
            <v>14.03</v>
          </cell>
          <cell r="AE2248">
            <v>13.69</v>
          </cell>
          <cell r="AF2248">
            <v>13.38</v>
          </cell>
          <cell r="AG2248">
            <v>13.13</v>
          </cell>
          <cell r="AH2248">
            <v>12.9</v>
          </cell>
          <cell r="AI2248">
            <v>12.62</v>
          </cell>
          <cell r="AJ2248">
            <v>12.32</v>
          </cell>
          <cell r="AK2248">
            <v>12.04</v>
          </cell>
          <cell r="AL2248">
            <v>11.81</v>
          </cell>
          <cell r="AM2248">
            <v>11.6</v>
          </cell>
          <cell r="AN2248">
            <v>11.34</v>
          </cell>
          <cell r="AO2248">
            <v>11.34</v>
          </cell>
          <cell r="AP2248">
            <v>11.34</v>
          </cell>
          <cell r="AQ2248">
            <v>11.34</v>
          </cell>
          <cell r="AR2248">
            <v>11.34</v>
          </cell>
          <cell r="AS2248">
            <v>11.34</v>
          </cell>
          <cell r="AT2248">
            <v>11.34</v>
          </cell>
          <cell r="AU2248">
            <v>11.34</v>
          </cell>
          <cell r="AV2248">
            <v>11.34</v>
          </cell>
          <cell r="AW2248">
            <v>11.34</v>
          </cell>
          <cell r="AX2248">
            <v>11.34</v>
          </cell>
        </row>
        <row r="2250">
          <cell r="B2250" t="str">
            <v>iBLO costs / HC retail (AoY)</v>
          </cell>
          <cell r="M2250">
            <v>0</v>
          </cell>
          <cell r="N2250">
            <v>145.56110216184783</v>
          </cell>
          <cell r="O2250">
            <v>45.198459263356824</v>
          </cell>
          <cell r="P2250">
            <v>19.021493834874367</v>
          </cell>
          <cell r="Q2250">
            <v>16.537384196497225</v>
          </cell>
          <cell r="R2250">
            <v>13.982897269718373</v>
          </cell>
          <cell r="S2250">
            <v>14.61432963043862</v>
          </cell>
          <cell r="T2250">
            <v>16.111972558221105</v>
          </cell>
          <cell r="U2250">
            <v>16.65976655204436</v>
          </cell>
          <cell r="V2250">
            <v>16.967087240725188</v>
          </cell>
          <cell r="W2250">
            <v>16.890849713524812</v>
          </cell>
          <cell r="X2250">
            <v>16.687459454254643</v>
          </cell>
          <cell r="Y2250">
            <v>16.211534716593846</v>
          </cell>
          <cell r="Z2250">
            <v>15.741580397204883</v>
          </cell>
          <cell r="AA2250">
            <v>15.597461614883906</v>
          </cell>
          <cell r="AB2250">
            <v>15.553654036935686</v>
          </cell>
          <cell r="AC2250">
            <v>15.327896061030357</v>
          </cell>
          <cell r="AD2250">
            <v>15.058160422202466</v>
          </cell>
          <cell r="AE2250">
            <v>14.712068816286969</v>
          </cell>
          <cell r="AF2250">
            <v>14.396967716080637</v>
          </cell>
          <cell r="AG2250">
            <v>14.136647931326049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O2250">
            <v>0</v>
          </cell>
          <cell r="AP2250">
            <v>0</v>
          </cell>
          <cell r="AQ2250">
            <v>0</v>
          </cell>
          <cell r="AR2250">
            <v>0</v>
          </cell>
          <cell r="AS2250">
            <v>0</v>
          </cell>
          <cell r="AT2250">
            <v>0</v>
          </cell>
          <cell r="AU2250">
            <v>0</v>
          </cell>
          <cell r="AV2250">
            <v>0</v>
          </cell>
          <cell r="AW2250">
            <v>0</v>
          </cell>
          <cell r="AX2250">
            <v>0</v>
          </cell>
        </row>
        <row r="2252">
          <cell r="B2252" t="str">
            <v>Re-estimated IRU tarif</v>
          </cell>
          <cell r="M2252">
            <v>60</v>
          </cell>
          <cell r="N2252">
            <v>60</v>
          </cell>
          <cell r="O2252">
            <v>60.910800000000002</v>
          </cell>
          <cell r="P2252">
            <v>61.460840399999995</v>
          </cell>
          <cell r="Q2252">
            <v>59.822699079911992</v>
          </cell>
          <cell r="R2252">
            <v>62.552075682150374</v>
          </cell>
          <cell r="S2252">
            <v>66.039230870830735</v>
          </cell>
          <cell r="T2252">
            <v>68.945091013221401</v>
          </cell>
          <cell r="U2252">
            <v>70.472548689782215</v>
          </cell>
          <cell r="V2252">
            <v>71.659756628906138</v>
          </cell>
          <cell r="W2252">
            <v>72.297536524401025</v>
          </cell>
          <cell r="X2252">
            <v>72.761253808825728</v>
          </cell>
          <cell r="Y2252">
            <v>72.838375403536006</v>
          </cell>
          <cell r="Z2252">
            <v>72.936609047319223</v>
          </cell>
          <cell r="AA2252">
            <v>73.524184539048036</v>
          </cell>
          <cell r="AB2252">
            <v>74.271312235648111</v>
          </cell>
          <cell r="AC2252">
            <v>74.765186828265826</v>
          </cell>
          <cell r="AD2252">
            <v>75.207899914400244</v>
          </cell>
          <cell r="AE2252">
            <v>75.552286036121558</v>
          </cell>
          <cell r="AF2252">
            <v>75.955630650578541</v>
          </cell>
          <cell r="AG2252">
            <v>76.452962655909403</v>
          </cell>
          <cell r="AH2252">
            <v>56.660280092435713</v>
          </cell>
          <cell r="AI2252">
            <v>57.566844573914679</v>
          </cell>
          <cell r="AJ2252">
            <v>58.487914087097316</v>
          </cell>
          <cell r="AK2252">
            <v>59.423720712490876</v>
          </cell>
          <cell r="AL2252">
            <v>60.374500243890729</v>
          </cell>
          <cell r="AM2252">
            <v>61.34049224779298</v>
          </cell>
          <cell r="AN2252">
            <v>62.32194012375767</v>
          </cell>
          <cell r="AO2252">
            <v>63.319091165737795</v>
          </cell>
          <cell r="AP2252">
            <v>64.332196624389596</v>
          </cell>
          <cell r="AQ2252">
            <v>65.361511770379835</v>
          </cell>
          <cell r="AR2252">
            <v>66.407295958705916</v>
          </cell>
          <cell r="AS2252">
            <v>67.469812694045203</v>
          </cell>
          <cell r="AT2252">
            <v>68.549329697149929</v>
          </cell>
          <cell r="AU2252">
            <v>69.646118972304336</v>
          </cell>
          <cell r="AV2252">
            <v>70.760456875861209</v>
          </cell>
          <cell r="AW2252">
            <v>71.892624185874993</v>
          </cell>
          <cell r="AX2252">
            <v>73.042906172848987</v>
          </cell>
        </row>
        <row r="2253">
          <cell r="B2253" t="str">
            <v>iBLO part</v>
          </cell>
          <cell r="H2253" t="str">
            <v>Margin</v>
          </cell>
          <cell r="I2253">
            <v>0.1</v>
          </cell>
          <cell r="M2253">
            <v>18.600000000000001</v>
          </cell>
          <cell r="N2253">
            <v>18.600000000000001</v>
          </cell>
          <cell r="O2253">
            <v>18.600000000000001</v>
          </cell>
          <cell r="P2253">
            <v>18.600000000000001</v>
          </cell>
          <cell r="Q2253">
            <v>18.600000000000001</v>
          </cell>
          <cell r="R2253">
            <v>18.600000000000001</v>
          </cell>
          <cell r="S2253">
            <v>21.383921977765947</v>
          </cell>
          <cell r="T2253">
            <v>23.575297177867583</v>
          </cell>
          <cell r="U2253">
            <v>24.376838153062739</v>
          </cell>
          <cell r="V2253">
            <v>24.826514723599139</v>
          </cell>
          <cell r="W2253">
            <v>24.714962748609114</v>
          </cell>
          <cell r="X2253">
            <v>24.417358852621152</v>
          </cell>
          <cell r="Y2253">
            <v>23.720978128032161</v>
          </cell>
          <cell r="Z2253">
            <v>23.03333341540732</v>
          </cell>
          <cell r="AA2253">
            <v>22.822456497025541</v>
          </cell>
          <cell r="AB2253">
            <v>22.758356544953262</v>
          </cell>
          <cell r="AC2253">
            <v>22.42802384651986</v>
          </cell>
          <cell r="AD2253">
            <v>22.033342324946343</v>
          </cell>
          <cell r="AE2253">
            <v>21.526935525236393</v>
          </cell>
          <cell r="AF2253">
            <v>21.065874531519217</v>
          </cell>
          <cell r="AG2253">
            <v>20.684970438945122</v>
          </cell>
          <cell r="AH2253">
            <v>0</v>
          </cell>
          <cell r="AI2253">
            <v>0</v>
          </cell>
          <cell r="AJ2253">
            <v>0</v>
          </cell>
          <cell r="AK2253">
            <v>0</v>
          </cell>
          <cell r="AL2253">
            <v>0</v>
          </cell>
          <cell r="AM2253">
            <v>0</v>
          </cell>
          <cell r="AN2253">
            <v>0</v>
          </cell>
          <cell r="AO2253">
            <v>0</v>
          </cell>
          <cell r="AP2253">
            <v>0</v>
          </cell>
          <cell r="AQ2253">
            <v>0</v>
          </cell>
          <cell r="AR2253">
            <v>0</v>
          </cell>
          <cell r="AS2253">
            <v>0</v>
          </cell>
          <cell r="AT2253">
            <v>0</v>
          </cell>
          <cell r="AU2253">
            <v>0</v>
          </cell>
          <cell r="AV2253">
            <v>0</v>
          </cell>
          <cell r="AW2253">
            <v>0</v>
          </cell>
          <cell r="AX2253">
            <v>0</v>
          </cell>
        </row>
        <row r="2254">
          <cell r="B2254" t="str">
            <v>Others</v>
          </cell>
          <cell r="M2254">
            <v>41.4</v>
          </cell>
          <cell r="N2254">
            <v>41.4</v>
          </cell>
          <cell r="O2254">
            <v>42.3108</v>
          </cell>
          <cell r="P2254">
            <v>42.860840399999994</v>
          </cell>
          <cell r="Q2254">
            <v>41.22269907991199</v>
          </cell>
          <cell r="R2254">
            <v>43.952075682150372</v>
          </cell>
          <cell r="S2254">
            <v>44.655308893064785</v>
          </cell>
          <cell r="T2254">
            <v>45.369793835353818</v>
          </cell>
          <cell r="U2254">
            <v>46.09571053671948</v>
          </cell>
          <cell r="V2254">
            <v>46.833241905306991</v>
          </cell>
          <cell r="W2254">
            <v>47.582573775791907</v>
          </cell>
          <cell r="X2254">
            <v>48.343894956204572</v>
          </cell>
          <cell r="Y2254">
            <v>49.117397275503848</v>
          </cell>
          <cell r="Z2254">
            <v>49.90327563191191</v>
          </cell>
          <cell r="AA2254">
            <v>50.701728042022495</v>
          </cell>
          <cell r="AB2254">
            <v>51.512955690694852</v>
          </cell>
          <cell r="AC2254">
            <v>52.337162981745969</v>
          </cell>
          <cell r="AD2254">
            <v>53.174557589453904</v>
          </cell>
          <cell r="AE2254">
            <v>54.025350510885161</v>
          </cell>
          <cell r="AF2254">
            <v>54.889756119059328</v>
          </cell>
          <cell r="AG2254">
            <v>55.767992216964281</v>
          </cell>
          <cell r="AH2254">
            <v>56.660280092435713</v>
          </cell>
          <cell r="AI2254">
            <v>57.566844573914679</v>
          </cell>
          <cell r="AJ2254">
            <v>58.487914087097316</v>
          </cell>
          <cell r="AK2254">
            <v>59.423720712490876</v>
          </cell>
          <cell r="AL2254">
            <v>60.374500243890729</v>
          </cell>
          <cell r="AM2254">
            <v>61.34049224779298</v>
          </cell>
          <cell r="AN2254">
            <v>62.32194012375767</v>
          </cell>
          <cell r="AO2254">
            <v>63.319091165737795</v>
          </cell>
          <cell r="AP2254">
            <v>64.332196624389596</v>
          </cell>
          <cell r="AQ2254">
            <v>65.361511770379835</v>
          </cell>
          <cell r="AR2254">
            <v>66.407295958705916</v>
          </cell>
          <cell r="AS2254">
            <v>67.469812694045203</v>
          </cell>
          <cell r="AT2254">
            <v>68.549329697149929</v>
          </cell>
          <cell r="AU2254">
            <v>69.646118972304336</v>
          </cell>
          <cell r="AV2254">
            <v>70.760456875861209</v>
          </cell>
          <cell r="AW2254">
            <v>71.892624185874993</v>
          </cell>
          <cell r="AX2254">
            <v>73.042906172848987</v>
          </cell>
        </row>
        <row r="2256">
          <cell r="B2256" t="str">
            <v>Indexation coefficient</v>
          </cell>
          <cell r="M2256">
            <v>1</v>
          </cell>
          <cell r="N2256">
            <v>1</v>
          </cell>
          <cell r="O2256">
            <v>1.022</v>
          </cell>
          <cell r="P2256">
            <v>1.0352859999999999</v>
          </cell>
          <cell r="Q2256">
            <v>0.99571736907999975</v>
          </cell>
          <cell r="R2256">
            <v>1.0616443401485598</v>
          </cell>
          <cell r="S2256">
            <v>1.0786306495909368</v>
          </cell>
          <cell r="T2256">
            <v>1.0958887399843917</v>
          </cell>
          <cell r="U2256">
            <v>1.1134229598241421</v>
          </cell>
          <cell r="V2256">
            <v>1.1312377271813283</v>
          </cell>
          <cell r="W2256">
            <v>1.1493375308162297</v>
          </cell>
          <cell r="X2256">
            <v>1.1677269313092893</v>
          </cell>
          <cell r="Y2256">
            <v>1.1864105622102379</v>
          </cell>
          <cell r="Z2256">
            <v>1.2053931312056017</v>
          </cell>
          <cell r="AA2256">
            <v>1.2246794213048913</v>
          </cell>
          <cell r="AB2256">
            <v>1.2442742920457694</v>
          </cell>
          <cell r="AC2256">
            <v>1.2641826807185017</v>
          </cell>
          <cell r="AD2256">
            <v>1.2844096036099977</v>
          </cell>
          <cell r="AE2256">
            <v>1.3049601572677576</v>
          </cell>
          <cell r="AF2256">
            <v>1.3258395197840418</v>
          </cell>
          <cell r="AG2256">
            <v>1.3470529521005865</v>
          </cell>
          <cell r="AH2256">
            <v>1.368605799334196</v>
          </cell>
          <cell r="AI2256">
            <v>1.3905034921235431</v>
          </cell>
          <cell r="AJ2256">
            <v>1.4127515479975197</v>
          </cell>
          <cell r="AK2256">
            <v>1.4353555727654801</v>
          </cell>
          <cell r="AL2256">
            <v>1.4583212619297279</v>
          </cell>
          <cell r="AM2256">
            <v>1.4816544021206035</v>
          </cell>
          <cell r="AN2256">
            <v>1.5053608725545331</v>
          </cell>
          <cell r="AO2256">
            <v>1.5294466465154057</v>
          </cell>
          <cell r="AP2256">
            <v>1.5539177928596521</v>
          </cell>
          <cell r="AQ2256">
            <v>1.5787804775454066</v>
          </cell>
          <cell r="AR2256">
            <v>1.6040409651861331</v>
          </cell>
          <cell r="AS2256">
            <v>1.6297056206291114</v>
          </cell>
          <cell r="AT2256">
            <v>1.6557809105591772</v>
          </cell>
          <cell r="AU2256">
            <v>1.6822734051281241</v>
          </cell>
          <cell r="AV2256">
            <v>1.709189779610174</v>
          </cell>
          <cell r="AW2256">
            <v>1.736536816083937</v>
          </cell>
          <cell r="AX2256">
            <v>1.7643214051412799</v>
          </cell>
        </row>
        <row r="2258">
          <cell r="A2258">
            <v>2</v>
          </cell>
          <cell r="B2258" t="str">
            <v>Re-estimated IRU maintenance fee - Pro</v>
          </cell>
          <cell r="M2258">
            <v>240</v>
          </cell>
          <cell r="N2258">
            <v>240</v>
          </cell>
          <cell r="O2258">
            <v>244.8708</v>
          </cell>
          <cell r="P2258">
            <v>247.81232039999998</v>
          </cell>
          <cell r="Q2258">
            <v>239.05182551431196</v>
          </cell>
          <cell r="R2258">
            <v>253.64805690889114</v>
          </cell>
          <cell r="S2258">
            <v>260.19274779719939</v>
          </cell>
          <cell r="T2258">
            <v>266.20506421041193</v>
          </cell>
          <cell r="U2258">
            <v>270.88868145812779</v>
          </cell>
          <cell r="V2258">
            <v>275.28254752154527</v>
          </cell>
          <cell r="W2258">
            <v>279.1782920713224</v>
          </cell>
          <cell r="X2258">
            <v>282.95210144449777</v>
          </cell>
          <cell r="Y2258">
            <v>286.39227660137885</v>
          </cell>
          <cell r="Z2258">
            <v>289.90737266432751</v>
          </cell>
          <cell r="AA2258">
            <v>293.96648037392845</v>
          </cell>
          <cell r="AB2258">
            <v>298.24068480388661</v>
          </cell>
          <cell r="AC2258">
            <v>302.31806935759613</v>
          </cell>
          <cell r="AD2258">
            <v>306.40162856419983</v>
          </cell>
          <cell r="AE2258">
            <v>310.44511434431797</v>
          </cell>
          <cell r="AF2258">
            <v>314.60674421170609</v>
          </cell>
          <cell r="AG2258">
            <v>318.92249403401502</v>
          </cell>
          <cell r="AH2258">
            <v>303.00932397259101</v>
          </cell>
          <cell r="AI2258">
            <v>307.85747315615242</v>
          </cell>
          <cell r="AJ2258">
            <v>312.78319272665084</v>
          </cell>
          <cell r="AK2258">
            <v>317.78772381027733</v>
          </cell>
          <cell r="AL2258">
            <v>322.87232739124175</v>
          </cell>
          <cell r="AM2258">
            <v>328.03828462950162</v>
          </cell>
          <cell r="AN2258">
            <v>333.28689718357361</v>
          </cell>
          <cell r="AO2258">
            <v>338.61948753851084</v>
          </cell>
          <cell r="AP2258">
            <v>344.03739933912698</v>
          </cell>
          <cell r="AQ2258">
            <v>349.54199772855304</v>
          </cell>
          <cell r="AR2258">
            <v>355.13466969220991</v>
          </cell>
          <cell r="AS2258">
            <v>360.81682440728525</v>
          </cell>
          <cell r="AT2258">
            <v>366.58989359780185</v>
          </cell>
          <cell r="AU2258">
            <v>372.45533189536667</v>
          </cell>
          <cell r="AV2258">
            <v>378.41461720569254</v>
          </cell>
          <cell r="AW2258">
            <v>384.46925108098367</v>
          </cell>
          <cell r="AX2258">
            <v>390.62075909827939</v>
          </cell>
        </row>
        <row r="2259">
          <cell r="B2259" t="str">
            <v>iBLO part</v>
          </cell>
          <cell r="H2259" t="str">
            <v>Margin</v>
          </cell>
          <cell r="I2259">
            <v>0.1</v>
          </cell>
          <cell r="M2259">
            <v>18.600000000000001</v>
          </cell>
          <cell r="N2259">
            <v>18.600000000000001</v>
          </cell>
          <cell r="O2259">
            <v>18.600000000000001</v>
          </cell>
          <cell r="P2259">
            <v>18.600000000000001</v>
          </cell>
          <cell r="Q2259">
            <v>18.600000000000001</v>
          </cell>
          <cell r="R2259">
            <v>18.600000000000001</v>
          </cell>
          <cell r="S2259">
            <v>21.383921977765947</v>
          </cell>
          <cell r="T2259">
            <v>23.575297177867583</v>
          </cell>
          <cell r="U2259">
            <v>24.376838153062739</v>
          </cell>
          <cell r="V2259">
            <v>24.826514723599139</v>
          </cell>
          <cell r="W2259">
            <v>24.714962748609114</v>
          </cell>
          <cell r="X2259">
            <v>24.417358852621152</v>
          </cell>
          <cell r="Y2259">
            <v>23.720978128032161</v>
          </cell>
          <cell r="Z2259">
            <v>23.03333341540732</v>
          </cell>
          <cell r="AA2259">
            <v>22.822456497025541</v>
          </cell>
          <cell r="AB2259">
            <v>22.758356544953262</v>
          </cell>
          <cell r="AC2259">
            <v>22.42802384651986</v>
          </cell>
          <cell r="AD2259">
            <v>22.033342324946343</v>
          </cell>
          <cell r="AE2259">
            <v>21.526935525236393</v>
          </cell>
          <cell r="AF2259">
            <v>21.065874531519217</v>
          </cell>
          <cell r="AG2259">
            <v>20.684970438945122</v>
          </cell>
          <cell r="AH2259">
            <v>0</v>
          </cell>
          <cell r="AI2259">
            <v>0</v>
          </cell>
          <cell r="AJ2259">
            <v>0</v>
          </cell>
          <cell r="AK2259">
            <v>0</v>
          </cell>
          <cell r="AL2259">
            <v>0</v>
          </cell>
          <cell r="AM2259">
            <v>0</v>
          </cell>
          <cell r="AN2259">
            <v>0</v>
          </cell>
          <cell r="AO2259">
            <v>0</v>
          </cell>
          <cell r="AP2259">
            <v>0</v>
          </cell>
          <cell r="AQ2259">
            <v>0</v>
          </cell>
          <cell r="AR2259">
            <v>0</v>
          </cell>
          <cell r="AS2259">
            <v>0</v>
          </cell>
          <cell r="AT2259">
            <v>0</v>
          </cell>
          <cell r="AU2259">
            <v>0</v>
          </cell>
          <cell r="AV2259">
            <v>0</v>
          </cell>
          <cell r="AW2259">
            <v>0</v>
          </cell>
          <cell r="AX2259">
            <v>0</v>
          </cell>
        </row>
        <row r="2260">
          <cell r="B2260" t="str">
            <v>Others</v>
          </cell>
          <cell r="M2260">
            <v>221.4</v>
          </cell>
          <cell r="N2260">
            <v>221.4</v>
          </cell>
          <cell r="O2260">
            <v>226.27080000000001</v>
          </cell>
          <cell r="P2260">
            <v>229.21232039999998</v>
          </cell>
          <cell r="Q2260">
            <v>220.45182551431196</v>
          </cell>
          <cell r="R2260">
            <v>235.04805690889114</v>
          </cell>
          <cell r="S2260">
            <v>238.80882581943342</v>
          </cell>
          <cell r="T2260">
            <v>242.62976703254435</v>
          </cell>
          <cell r="U2260">
            <v>246.51184330506507</v>
          </cell>
          <cell r="V2260">
            <v>250.45603279794611</v>
          </cell>
          <cell r="W2260">
            <v>254.46332932271326</v>
          </cell>
          <cell r="X2260">
            <v>258.53474259187664</v>
          </cell>
          <cell r="Y2260">
            <v>262.67129847334667</v>
          </cell>
          <cell r="Z2260">
            <v>266.87403924892021</v>
          </cell>
          <cell r="AA2260">
            <v>271.14402387690291</v>
          </cell>
          <cell r="AB2260">
            <v>275.48232825893336</v>
          </cell>
          <cell r="AC2260">
            <v>279.89004551107627</v>
          </cell>
          <cell r="AD2260">
            <v>284.36828623925351</v>
          </cell>
          <cell r="AE2260">
            <v>288.91817881908156</v>
          </cell>
          <cell r="AF2260">
            <v>293.54086968018686</v>
          </cell>
          <cell r="AG2260">
            <v>298.23752359506989</v>
          </cell>
          <cell r="AH2260">
            <v>303.00932397259101</v>
          </cell>
          <cell r="AI2260">
            <v>307.85747315615242</v>
          </cell>
          <cell r="AJ2260">
            <v>312.78319272665084</v>
          </cell>
          <cell r="AK2260">
            <v>317.78772381027733</v>
          </cell>
          <cell r="AL2260">
            <v>322.87232739124175</v>
          </cell>
          <cell r="AM2260">
            <v>328.03828462950162</v>
          </cell>
          <cell r="AN2260">
            <v>333.28689718357361</v>
          </cell>
          <cell r="AO2260">
            <v>338.61948753851084</v>
          </cell>
          <cell r="AP2260">
            <v>344.03739933912698</v>
          </cell>
          <cell r="AQ2260">
            <v>349.54199772855304</v>
          </cell>
          <cell r="AR2260">
            <v>355.13466969220991</v>
          </cell>
          <cell r="AS2260">
            <v>360.81682440728525</v>
          </cell>
          <cell r="AT2260">
            <v>366.58989359780185</v>
          </cell>
          <cell r="AU2260">
            <v>372.45533189536667</v>
          </cell>
          <cell r="AV2260">
            <v>378.41461720569254</v>
          </cell>
          <cell r="AW2260">
            <v>384.46925108098367</v>
          </cell>
          <cell r="AX2260">
            <v>390.62075909827939</v>
          </cell>
        </row>
        <row r="2262">
          <cell r="A2262">
            <v>3</v>
          </cell>
          <cell r="B2262" t="str">
            <v>Re-estimated Passive Rental fee - Retail</v>
          </cell>
          <cell r="M2262">
            <v>146.4</v>
          </cell>
          <cell r="N2262">
            <v>146.4</v>
          </cell>
          <cell r="O2262">
            <v>149.2116</v>
          </cell>
          <cell r="P2262">
            <v>150.90955079999998</v>
          </cell>
          <cell r="Q2262">
            <v>145.85267976842397</v>
          </cell>
          <cell r="R2262">
            <v>154.27814667098593</v>
          </cell>
          <cell r="S2262">
            <v>159.23291899548767</v>
          </cell>
          <cell r="T2262">
            <v>163.62987814787283</v>
          </cell>
          <cell r="U2262">
            <v>166.67229241858811</v>
          </cell>
          <cell r="V2262">
            <v>169.39869625737288</v>
          </cell>
          <cell r="W2262">
            <v>171.60029918692325</v>
          </cell>
          <cell r="X2262">
            <v>173.65286067394834</v>
          </cell>
          <cell r="Y2262">
            <v>175.34424797850056</v>
          </cell>
          <cell r="Z2262">
            <v>177.08257558348322</v>
          </cell>
          <cell r="AA2262">
            <v>179.33648653979066</v>
          </cell>
          <cell r="AB2262">
            <v>181.77661106840262</v>
          </cell>
          <cell r="AC2262">
            <v>183.99057044234439</v>
          </cell>
          <cell r="AD2262">
            <v>186.18088966630404</v>
          </cell>
          <cell r="AE2262">
            <v>188.3008436240558</v>
          </cell>
          <cell r="AF2262">
            <v>190.50816515991977</v>
          </cell>
          <cell r="AG2262">
            <v>192.83833771740009</v>
          </cell>
          <cell r="AH2262">
            <v>174.90782115491024</v>
          </cell>
          <cell r="AI2262">
            <v>177.7063462933888</v>
          </cell>
          <cell r="AJ2262">
            <v>180.549647834083</v>
          </cell>
          <cell r="AK2262">
            <v>183.43844219942835</v>
          </cell>
          <cell r="AL2262">
            <v>186.37345727461923</v>
          </cell>
          <cell r="AM2262">
            <v>189.35543259101311</v>
          </cell>
          <cell r="AN2262">
            <v>192.38511951246932</v>
          </cell>
          <cell r="AO2262">
            <v>195.46328142466885</v>
          </cell>
          <cell r="AP2262">
            <v>198.59069392746355</v>
          </cell>
          <cell r="AQ2262">
            <v>201.76814503030297</v>
          </cell>
          <cell r="AR2262">
            <v>204.99643535078781</v>
          </cell>
          <cell r="AS2262">
            <v>208.27637831640044</v>
          </cell>
          <cell r="AT2262">
            <v>211.60880036946284</v>
          </cell>
          <cell r="AU2262">
            <v>214.99454117537425</v>
          </cell>
          <cell r="AV2262">
            <v>218.43445383418023</v>
          </cell>
          <cell r="AW2262">
            <v>221.92940509552713</v>
          </cell>
          <cell r="AX2262">
            <v>225.48027557705555</v>
          </cell>
        </row>
        <row r="2263">
          <cell r="B2263" t="str">
            <v>iBLO part</v>
          </cell>
          <cell r="H2263" t="str">
            <v>Margin</v>
          </cell>
          <cell r="I2263">
            <v>0.1</v>
          </cell>
          <cell r="M2263">
            <v>18.600000000000001</v>
          </cell>
          <cell r="N2263">
            <v>18.600000000000001</v>
          </cell>
          <cell r="O2263">
            <v>18.600000000000001</v>
          </cell>
          <cell r="P2263">
            <v>18.600000000000001</v>
          </cell>
          <cell r="Q2263">
            <v>18.600000000000001</v>
          </cell>
          <cell r="R2263">
            <v>18.600000000000001</v>
          </cell>
          <cell r="S2263">
            <v>21.383921977765947</v>
          </cell>
          <cell r="T2263">
            <v>23.575297177867583</v>
          </cell>
          <cell r="U2263">
            <v>24.376838153062739</v>
          </cell>
          <cell r="V2263">
            <v>24.826514723599139</v>
          </cell>
          <cell r="W2263">
            <v>24.714962748609114</v>
          </cell>
          <cell r="X2263">
            <v>24.417358852621152</v>
          </cell>
          <cell r="Y2263">
            <v>23.720978128032161</v>
          </cell>
          <cell r="Z2263">
            <v>23.03333341540732</v>
          </cell>
          <cell r="AA2263">
            <v>22.822456497025541</v>
          </cell>
          <cell r="AB2263">
            <v>22.758356544953262</v>
          </cell>
          <cell r="AC2263">
            <v>22.42802384651986</v>
          </cell>
          <cell r="AD2263">
            <v>22.033342324946343</v>
          </cell>
          <cell r="AE2263">
            <v>21.526935525236393</v>
          </cell>
          <cell r="AF2263">
            <v>21.065874531519217</v>
          </cell>
          <cell r="AG2263">
            <v>20.684970438945122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O2263">
            <v>0</v>
          </cell>
          <cell r="AP2263">
            <v>0</v>
          </cell>
          <cell r="AQ2263">
            <v>0</v>
          </cell>
          <cell r="AR2263">
            <v>0</v>
          </cell>
          <cell r="AS2263">
            <v>0</v>
          </cell>
          <cell r="AT2263">
            <v>0</v>
          </cell>
          <cell r="AU2263">
            <v>0</v>
          </cell>
          <cell r="AV2263">
            <v>0</v>
          </cell>
          <cell r="AW2263">
            <v>0</v>
          </cell>
          <cell r="AX2263">
            <v>0</v>
          </cell>
        </row>
        <row r="2264">
          <cell r="B2264" t="str">
            <v>Others</v>
          </cell>
          <cell r="M2264">
            <v>127.8</v>
          </cell>
          <cell r="N2264">
            <v>127.8</v>
          </cell>
          <cell r="O2264">
            <v>130.61160000000001</v>
          </cell>
          <cell r="P2264">
            <v>132.30955079999998</v>
          </cell>
          <cell r="Q2264">
            <v>127.25267976842396</v>
          </cell>
          <cell r="R2264">
            <v>135.67814667098594</v>
          </cell>
          <cell r="S2264">
            <v>137.84899701772173</v>
          </cell>
          <cell r="T2264">
            <v>140.05458097000525</v>
          </cell>
          <cell r="U2264">
            <v>142.29545426552536</v>
          </cell>
          <cell r="V2264">
            <v>144.57218153377374</v>
          </cell>
          <cell r="W2264">
            <v>146.88533643831414</v>
          </cell>
          <cell r="X2264">
            <v>149.23550182132718</v>
          </cell>
          <cell r="Y2264">
            <v>151.6232698504684</v>
          </cell>
          <cell r="Z2264">
            <v>154.04924216807589</v>
          </cell>
          <cell r="AA2264">
            <v>156.51403004276511</v>
          </cell>
          <cell r="AB2264">
            <v>159.01825452344934</v>
          </cell>
          <cell r="AC2264">
            <v>161.56254659582453</v>
          </cell>
          <cell r="AD2264">
            <v>164.14754734135769</v>
          </cell>
          <cell r="AE2264">
            <v>166.77390809881942</v>
          </cell>
          <cell r="AF2264">
            <v>169.44229062840054</v>
          </cell>
          <cell r="AG2264">
            <v>172.15336727845497</v>
          </cell>
          <cell r="AH2264">
            <v>174.90782115491024</v>
          </cell>
          <cell r="AI2264">
            <v>177.7063462933888</v>
          </cell>
          <cell r="AJ2264">
            <v>180.549647834083</v>
          </cell>
          <cell r="AK2264">
            <v>183.43844219942835</v>
          </cell>
          <cell r="AL2264">
            <v>186.37345727461923</v>
          </cell>
          <cell r="AM2264">
            <v>189.35543259101311</v>
          </cell>
          <cell r="AN2264">
            <v>192.38511951246932</v>
          </cell>
          <cell r="AO2264">
            <v>195.46328142466885</v>
          </cell>
          <cell r="AP2264">
            <v>198.59069392746355</v>
          </cell>
          <cell r="AQ2264">
            <v>201.76814503030297</v>
          </cell>
          <cell r="AR2264">
            <v>204.99643535078781</v>
          </cell>
          <cell r="AS2264">
            <v>208.27637831640044</v>
          </cell>
          <cell r="AT2264">
            <v>211.60880036946284</v>
          </cell>
          <cell r="AU2264">
            <v>214.99454117537425</v>
          </cell>
          <cell r="AV2264">
            <v>218.43445383418023</v>
          </cell>
          <cell r="AW2264">
            <v>221.92940509552713</v>
          </cell>
          <cell r="AX2264">
            <v>225.48027557705555</v>
          </cell>
        </row>
        <row r="2266">
          <cell r="A2266">
            <v>4</v>
          </cell>
          <cell r="B2266" t="str">
            <v>Re-estimated Passive Rental fee - Pro</v>
          </cell>
          <cell r="M2266">
            <v>326.40000000000003</v>
          </cell>
          <cell r="N2266">
            <v>326.40000000000003</v>
          </cell>
          <cell r="O2266">
            <v>333.17160000000001</v>
          </cell>
          <cell r="P2266">
            <v>337.26103080000001</v>
          </cell>
          <cell r="Q2266">
            <v>325.08180620282394</v>
          </cell>
          <cell r="R2266">
            <v>345.37412789772674</v>
          </cell>
          <cell r="S2266">
            <v>353.38643592185633</v>
          </cell>
          <cell r="T2266">
            <v>360.88985134506339</v>
          </cell>
          <cell r="U2266">
            <v>367.0884251869337</v>
          </cell>
          <cell r="V2266">
            <v>373.02148715001198</v>
          </cell>
          <cell r="W2266">
            <v>378.48105473384464</v>
          </cell>
          <cell r="X2266">
            <v>383.84370830962041</v>
          </cell>
          <cell r="Y2266">
            <v>388.8981491763434</v>
          </cell>
          <cell r="Z2266">
            <v>394.05333920049151</v>
          </cell>
          <cell r="AA2266">
            <v>399.7787823746711</v>
          </cell>
          <cell r="AB2266">
            <v>405.74598363664109</v>
          </cell>
          <cell r="AC2266">
            <v>411.5434529716747</v>
          </cell>
          <cell r="AD2266">
            <v>417.37461831610364</v>
          </cell>
          <cell r="AE2266">
            <v>423.19367193225224</v>
          </cell>
          <cell r="AF2266">
            <v>429.15927872104731</v>
          </cell>
          <cell r="AG2266">
            <v>435.30786909550568</v>
          </cell>
          <cell r="AH2266">
            <v>421.25686503506557</v>
          </cell>
          <cell r="AI2266">
            <v>427.99697487562656</v>
          </cell>
          <cell r="AJ2266">
            <v>434.84492647363658</v>
          </cell>
          <cell r="AK2266">
            <v>441.80244529721477</v>
          </cell>
          <cell r="AL2266">
            <v>448.87128442197024</v>
          </cell>
          <cell r="AM2266">
            <v>456.05322497272175</v>
          </cell>
          <cell r="AN2266">
            <v>463.35007657228533</v>
          </cell>
          <cell r="AO2266">
            <v>470.76367779744191</v>
          </cell>
          <cell r="AP2266">
            <v>478.29589664220094</v>
          </cell>
          <cell r="AQ2266">
            <v>485.94863098847617</v>
          </cell>
          <cell r="AR2266">
            <v>493.72380908429182</v>
          </cell>
          <cell r="AS2266">
            <v>501.62339002964052</v>
          </cell>
          <cell r="AT2266">
            <v>509.64936427011475</v>
          </cell>
          <cell r="AU2266">
            <v>517.80375409843657</v>
          </cell>
          <cell r="AV2266">
            <v>526.08861416401157</v>
          </cell>
          <cell r="AW2266">
            <v>534.50603199063585</v>
          </cell>
          <cell r="AX2266">
            <v>543.05812850248594</v>
          </cell>
        </row>
        <row r="2267">
          <cell r="B2267" t="str">
            <v>iBLO part</v>
          </cell>
          <cell r="H2267" t="str">
            <v>Margin</v>
          </cell>
          <cell r="I2267">
            <v>0.1</v>
          </cell>
          <cell r="M2267">
            <v>18.600000000000001</v>
          </cell>
          <cell r="N2267">
            <v>18.600000000000001</v>
          </cell>
          <cell r="O2267">
            <v>18.600000000000001</v>
          </cell>
          <cell r="P2267">
            <v>18.600000000000001</v>
          </cell>
          <cell r="Q2267">
            <v>18.600000000000001</v>
          </cell>
          <cell r="R2267">
            <v>18.600000000000001</v>
          </cell>
          <cell r="S2267">
            <v>21.383921977765947</v>
          </cell>
          <cell r="T2267">
            <v>23.575297177867583</v>
          </cell>
          <cell r="U2267">
            <v>24.376838153062739</v>
          </cell>
          <cell r="V2267">
            <v>24.826514723599139</v>
          </cell>
          <cell r="W2267">
            <v>24.714962748609114</v>
          </cell>
          <cell r="X2267">
            <v>24.417358852621152</v>
          </cell>
          <cell r="Y2267">
            <v>23.720978128032161</v>
          </cell>
          <cell r="Z2267">
            <v>23.03333341540732</v>
          </cell>
          <cell r="AA2267">
            <v>22.822456497025541</v>
          </cell>
          <cell r="AB2267">
            <v>22.758356544953262</v>
          </cell>
          <cell r="AC2267">
            <v>22.42802384651986</v>
          </cell>
          <cell r="AD2267">
            <v>22.033342324946343</v>
          </cell>
          <cell r="AE2267">
            <v>21.526935525236393</v>
          </cell>
          <cell r="AF2267">
            <v>21.065874531519217</v>
          </cell>
          <cell r="AG2267">
            <v>20.684970438945122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O2267">
            <v>0</v>
          </cell>
          <cell r="AP2267">
            <v>0</v>
          </cell>
          <cell r="AQ2267">
            <v>0</v>
          </cell>
          <cell r="AR2267">
            <v>0</v>
          </cell>
          <cell r="AS2267">
            <v>0</v>
          </cell>
          <cell r="AT2267">
            <v>0</v>
          </cell>
          <cell r="AU2267">
            <v>0</v>
          </cell>
          <cell r="AV2267">
            <v>0</v>
          </cell>
          <cell r="AW2267">
            <v>0</v>
          </cell>
          <cell r="AX2267">
            <v>0</v>
          </cell>
        </row>
        <row r="2268">
          <cell r="B2268" t="str">
            <v>Others</v>
          </cell>
          <cell r="M2268">
            <v>307.8</v>
          </cell>
          <cell r="N2268">
            <v>307.8</v>
          </cell>
          <cell r="O2268">
            <v>314.57159999999999</v>
          </cell>
          <cell r="P2268">
            <v>318.66103079999999</v>
          </cell>
          <cell r="Q2268">
            <v>306.48180620282392</v>
          </cell>
          <cell r="R2268">
            <v>326.77412789772671</v>
          </cell>
          <cell r="S2268">
            <v>332.00251394409037</v>
          </cell>
          <cell r="T2268">
            <v>337.31455416719581</v>
          </cell>
          <cell r="U2268">
            <v>342.71158703387096</v>
          </cell>
          <cell r="V2268">
            <v>348.19497242641285</v>
          </cell>
          <cell r="W2268">
            <v>353.76609198523551</v>
          </cell>
          <cell r="X2268">
            <v>359.42634945699928</v>
          </cell>
          <cell r="Y2268">
            <v>365.17717104831121</v>
          </cell>
          <cell r="Z2268">
            <v>371.02000578508421</v>
          </cell>
          <cell r="AA2268">
            <v>376.95632587764555</v>
          </cell>
          <cell r="AB2268">
            <v>382.98762709168784</v>
          </cell>
          <cell r="AC2268">
            <v>389.11542912515483</v>
          </cell>
          <cell r="AD2268">
            <v>395.34127599115732</v>
          </cell>
          <cell r="AE2268">
            <v>401.66673640701583</v>
          </cell>
          <cell r="AF2268">
            <v>408.09340418952809</v>
          </cell>
          <cell r="AG2268">
            <v>414.62289865656055</v>
          </cell>
          <cell r="AH2268">
            <v>421.25686503506557</v>
          </cell>
          <cell r="AI2268">
            <v>427.99697487562656</v>
          </cell>
          <cell r="AJ2268">
            <v>434.84492647363658</v>
          </cell>
          <cell r="AK2268">
            <v>441.80244529721477</v>
          </cell>
          <cell r="AL2268">
            <v>448.87128442197024</v>
          </cell>
          <cell r="AM2268">
            <v>456.05322497272175</v>
          </cell>
          <cell r="AN2268">
            <v>463.35007657228533</v>
          </cell>
          <cell r="AO2268">
            <v>470.76367779744191</v>
          </cell>
          <cell r="AP2268">
            <v>478.29589664220094</v>
          </cell>
          <cell r="AQ2268">
            <v>485.94863098847617</v>
          </cell>
          <cell r="AR2268">
            <v>493.72380908429182</v>
          </cell>
          <cell r="AS2268">
            <v>501.62339002964052</v>
          </cell>
          <cell r="AT2268">
            <v>509.64936427011475</v>
          </cell>
          <cell r="AU2268">
            <v>517.80375409843657</v>
          </cell>
          <cell r="AV2268">
            <v>526.08861416401157</v>
          </cell>
          <cell r="AW2268">
            <v>534.50603199063585</v>
          </cell>
          <cell r="AX2268">
            <v>543.05812850248594</v>
          </cell>
        </row>
        <row r="2270">
          <cell r="A2270">
            <v>5</v>
          </cell>
          <cell r="B2270" t="str">
            <v>Re-estimated Activated services fee - Retail</v>
          </cell>
          <cell r="M2270">
            <v>204</v>
          </cell>
          <cell r="N2270">
            <v>204</v>
          </cell>
          <cell r="O2270">
            <v>208.0788</v>
          </cell>
          <cell r="P2270">
            <v>210.54202439999997</v>
          </cell>
          <cell r="Q2270">
            <v>203.20600022743196</v>
          </cell>
          <cell r="R2270">
            <v>215.42886066354299</v>
          </cell>
          <cell r="S2270">
            <v>221.36204441192564</v>
          </cell>
          <cell r="T2270">
            <v>226.75306957097382</v>
          </cell>
          <cell r="U2270">
            <v>230.80545490445868</v>
          </cell>
          <cell r="V2270">
            <v>234.5579893430174</v>
          </cell>
          <cell r="W2270">
            <v>237.80214096193811</v>
          </cell>
          <cell r="X2270">
            <v>240.91393191736341</v>
          </cell>
          <cell r="Y2270">
            <v>243.68149636181028</v>
          </cell>
          <cell r="Z2270">
            <v>246.51321994092589</v>
          </cell>
          <cell r="AA2270">
            <v>249.87802120695238</v>
          </cell>
          <cell r="AB2270">
            <v>253.44681029023894</v>
          </cell>
          <cell r="AC2270">
            <v>256.80749285173005</v>
          </cell>
          <cell r="AD2270">
            <v>260.16288283423989</v>
          </cell>
          <cell r="AE2270">
            <v>263.46654868267865</v>
          </cell>
          <cell r="AF2270">
            <v>266.87652149948059</v>
          </cell>
          <cell r="AG2270">
            <v>270.42858775839386</v>
          </cell>
          <cell r="AH2270">
            <v>253.73951519655995</v>
          </cell>
          <cell r="AI2270">
            <v>257.79934743970489</v>
          </cell>
          <cell r="AJ2270">
            <v>261.92413699874015</v>
          </cell>
          <cell r="AK2270">
            <v>266.11492319071999</v>
          </cell>
          <cell r="AL2270">
            <v>270.37276196177157</v>
          </cell>
          <cell r="AM2270">
            <v>274.6987261531599</v>
          </cell>
          <cell r="AN2270">
            <v>279.09390577161042</v>
          </cell>
          <cell r="AO2270">
            <v>283.55940826395624</v>
          </cell>
          <cell r="AP2270">
            <v>288.09635879617952</v>
          </cell>
          <cell r="AQ2270">
            <v>292.70590053691842</v>
          </cell>
          <cell r="AR2270">
            <v>297.38919494550908</v>
          </cell>
          <cell r="AS2270">
            <v>302.14742206463728</v>
          </cell>
          <cell r="AT2270">
            <v>306.98178081767145</v>
          </cell>
          <cell r="AU2270">
            <v>311.89348931075421</v>
          </cell>
          <cell r="AV2270">
            <v>316.88378513972629</v>
          </cell>
          <cell r="AW2270">
            <v>321.95392570196191</v>
          </cell>
          <cell r="AX2270">
            <v>327.1051885131933</v>
          </cell>
        </row>
        <row r="2271">
          <cell r="B2271" t="str">
            <v>iBLO part</v>
          </cell>
          <cell r="H2271" t="str">
            <v>Margin</v>
          </cell>
          <cell r="I2271">
            <v>0.1</v>
          </cell>
          <cell r="M2271">
            <v>18.600000000000001</v>
          </cell>
          <cell r="N2271">
            <v>18.600000000000001</v>
          </cell>
          <cell r="O2271">
            <v>18.600000000000001</v>
          </cell>
          <cell r="P2271">
            <v>18.600000000000001</v>
          </cell>
          <cell r="Q2271">
            <v>18.600000000000001</v>
          </cell>
          <cell r="R2271">
            <v>18.600000000000001</v>
          </cell>
          <cell r="S2271">
            <v>21.383921977765947</v>
          </cell>
          <cell r="T2271">
            <v>23.575297177867583</v>
          </cell>
          <cell r="U2271">
            <v>24.376838153062739</v>
          </cell>
          <cell r="V2271">
            <v>24.826514723599139</v>
          </cell>
          <cell r="W2271">
            <v>24.714962748609114</v>
          </cell>
          <cell r="X2271">
            <v>24.417358852621152</v>
          </cell>
          <cell r="Y2271">
            <v>23.720978128032161</v>
          </cell>
          <cell r="Z2271">
            <v>23.03333341540732</v>
          </cell>
          <cell r="AA2271">
            <v>22.822456497025541</v>
          </cell>
          <cell r="AB2271">
            <v>22.758356544953262</v>
          </cell>
          <cell r="AC2271">
            <v>22.42802384651986</v>
          </cell>
          <cell r="AD2271">
            <v>22.033342324946343</v>
          </cell>
          <cell r="AE2271">
            <v>21.526935525236393</v>
          </cell>
          <cell r="AF2271">
            <v>21.065874531519217</v>
          </cell>
          <cell r="AG2271">
            <v>20.684970438945122</v>
          </cell>
          <cell r="AH2271">
            <v>0</v>
          </cell>
          <cell r="AI2271">
            <v>0</v>
          </cell>
          <cell r="AJ2271">
            <v>0</v>
          </cell>
          <cell r="AK2271">
            <v>0</v>
          </cell>
          <cell r="AL2271">
            <v>0</v>
          </cell>
          <cell r="AM2271">
            <v>0</v>
          </cell>
          <cell r="AN2271">
            <v>0</v>
          </cell>
          <cell r="AO2271">
            <v>0</v>
          </cell>
          <cell r="AP2271">
            <v>0</v>
          </cell>
          <cell r="AQ2271">
            <v>0</v>
          </cell>
          <cell r="AR2271">
            <v>0</v>
          </cell>
          <cell r="AS2271">
            <v>0</v>
          </cell>
          <cell r="AT2271">
            <v>0</v>
          </cell>
          <cell r="AU2271">
            <v>0</v>
          </cell>
          <cell r="AV2271">
            <v>0</v>
          </cell>
          <cell r="AW2271">
            <v>0</v>
          </cell>
          <cell r="AX2271">
            <v>0</v>
          </cell>
        </row>
        <row r="2272">
          <cell r="B2272" t="str">
            <v>Others</v>
          </cell>
          <cell r="M2272">
            <v>185.4</v>
          </cell>
          <cell r="N2272">
            <v>185.4</v>
          </cell>
          <cell r="O2272">
            <v>189.47880000000001</v>
          </cell>
          <cell r="P2272">
            <v>191.94202439999998</v>
          </cell>
          <cell r="Q2272">
            <v>184.60600022743196</v>
          </cell>
          <cell r="R2272">
            <v>196.828860663543</v>
          </cell>
          <cell r="S2272">
            <v>199.9781224341597</v>
          </cell>
          <cell r="T2272">
            <v>203.17777239310624</v>
          </cell>
          <cell r="U2272">
            <v>206.42861675139594</v>
          </cell>
          <cell r="V2272">
            <v>209.73147461941826</v>
          </cell>
          <cell r="W2272">
            <v>213.087178213329</v>
          </cell>
          <cell r="X2272">
            <v>216.49657306474225</v>
          </cell>
          <cell r="Y2272">
            <v>219.96051823377812</v>
          </cell>
          <cell r="Z2272">
            <v>223.47988652551857</v>
          </cell>
          <cell r="AA2272">
            <v>227.05556470992684</v>
          </cell>
          <cell r="AB2272">
            <v>230.68845374528567</v>
          </cell>
          <cell r="AC2272">
            <v>234.37946900521021</v>
          </cell>
          <cell r="AD2272">
            <v>238.12954050929358</v>
          </cell>
          <cell r="AE2272">
            <v>241.93961315744227</v>
          </cell>
          <cell r="AF2272">
            <v>245.81064696796136</v>
          </cell>
          <cell r="AG2272">
            <v>249.74361731944876</v>
          </cell>
          <cell r="AH2272">
            <v>253.73951519655995</v>
          </cell>
          <cell r="AI2272">
            <v>257.79934743970489</v>
          </cell>
          <cell r="AJ2272">
            <v>261.92413699874015</v>
          </cell>
          <cell r="AK2272">
            <v>266.11492319071999</v>
          </cell>
          <cell r="AL2272">
            <v>270.37276196177157</v>
          </cell>
          <cell r="AM2272">
            <v>274.6987261531599</v>
          </cell>
          <cell r="AN2272">
            <v>279.09390577161042</v>
          </cell>
          <cell r="AO2272">
            <v>283.55940826395624</v>
          </cell>
          <cell r="AP2272">
            <v>288.09635879617952</v>
          </cell>
          <cell r="AQ2272">
            <v>292.70590053691842</v>
          </cell>
          <cell r="AR2272">
            <v>297.38919494550908</v>
          </cell>
          <cell r="AS2272">
            <v>302.14742206463728</v>
          </cell>
          <cell r="AT2272">
            <v>306.98178081767145</v>
          </cell>
          <cell r="AU2272">
            <v>311.89348931075421</v>
          </cell>
          <cell r="AV2272">
            <v>316.88378513972629</v>
          </cell>
          <cell r="AW2272">
            <v>321.95392570196191</v>
          </cell>
          <cell r="AX2272">
            <v>327.1051885131933</v>
          </cell>
        </row>
        <row r="2274">
          <cell r="A2274">
            <v>6</v>
          </cell>
          <cell r="B2274" t="str">
            <v>Re-estimated Activated services - Pro "Access"</v>
          </cell>
          <cell r="M2274">
            <v>360</v>
          </cell>
          <cell r="N2274">
            <v>360</v>
          </cell>
          <cell r="O2274">
            <v>360</v>
          </cell>
          <cell r="P2274">
            <v>360</v>
          </cell>
          <cell r="Q2274">
            <v>360</v>
          </cell>
          <cell r="R2274">
            <v>360</v>
          </cell>
          <cell r="S2274">
            <v>362.78392197776594</v>
          </cell>
          <cell r="T2274">
            <v>364.97529717786756</v>
          </cell>
          <cell r="U2274">
            <v>365.77683815306273</v>
          </cell>
          <cell r="V2274">
            <v>366.22651472359911</v>
          </cell>
          <cell r="W2274">
            <v>366.11496274860912</v>
          </cell>
          <cell r="X2274">
            <v>365.81735885262111</v>
          </cell>
          <cell r="Y2274">
            <v>365.12097812803216</v>
          </cell>
          <cell r="Z2274">
            <v>364.43333341540728</v>
          </cell>
          <cell r="AA2274">
            <v>364.22245649702552</v>
          </cell>
          <cell r="AB2274">
            <v>364.15835654495322</v>
          </cell>
          <cell r="AC2274">
            <v>363.82802384651984</v>
          </cell>
          <cell r="AD2274">
            <v>363.4333423249463</v>
          </cell>
          <cell r="AE2274">
            <v>362.92693552523639</v>
          </cell>
          <cell r="AF2274">
            <v>362.4658745315192</v>
          </cell>
          <cell r="AG2274">
            <v>362.08497043894511</v>
          </cell>
          <cell r="AH2274">
            <v>341.4</v>
          </cell>
          <cell r="AI2274">
            <v>341.4</v>
          </cell>
          <cell r="AJ2274">
            <v>341.4</v>
          </cell>
          <cell r="AK2274">
            <v>341.4</v>
          </cell>
          <cell r="AL2274">
            <v>341.4</v>
          </cell>
          <cell r="AM2274">
            <v>341.4</v>
          </cell>
          <cell r="AN2274">
            <v>341.4</v>
          </cell>
          <cell r="AO2274">
            <v>341.4</v>
          </cell>
          <cell r="AP2274">
            <v>341.4</v>
          </cell>
          <cell r="AQ2274">
            <v>341.4</v>
          </cell>
          <cell r="AR2274">
            <v>341.4</v>
          </cell>
          <cell r="AS2274">
            <v>341.4</v>
          </cell>
          <cell r="AT2274">
            <v>341.4</v>
          </cell>
          <cell r="AU2274">
            <v>341.4</v>
          </cell>
          <cell r="AV2274">
            <v>341.4</v>
          </cell>
          <cell r="AW2274">
            <v>341.4</v>
          </cell>
          <cell r="AX2274">
            <v>341.4</v>
          </cell>
        </row>
        <row r="2275">
          <cell r="B2275" t="str">
            <v>iBLO part</v>
          </cell>
          <cell r="H2275" t="str">
            <v>Margin</v>
          </cell>
          <cell r="I2275">
            <v>0.1</v>
          </cell>
          <cell r="M2275">
            <v>18.600000000000001</v>
          </cell>
          <cell r="N2275">
            <v>18.600000000000001</v>
          </cell>
          <cell r="O2275">
            <v>18.600000000000001</v>
          </cell>
          <cell r="P2275">
            <v>18.600000000000001</v>
          </cell>
          <cell r="Q2275">
            <v>18.600000000000001</v>
          </cell>
          <cell r="R2275">
            <v>18.600000000000001</v>
          </cell>
          <cell r="S2275">
            <v>21.383921977765947</v>
          </cell>
          <cell r="T2275">
            <v>23.575297177867583</v>
          </cell>
          <cell r="U2275">
            <v>24.376838153062739</v>
          </cell>
          <cell r="V2275">
            <v>24.826514723599139</v>
          </cell>
          <cell r="W2275">
            <v>24.714962748609114</v>
          </cell>
          <cell r="X2275">
            <v>24.417358852621152</v>
          </cell>
          <cell r="Y2275">
            <v>23.720978128032161</v>
          </cell>
          <cell r="Z2275">
            <v>23.03333341540732</v>
          </cell>
          <cell r="AA2275">
            <v>22.822456497025541</v>
          </cell>
          <cell r="AB2275">
            <v>22.758356544953262</v>
          </cell>
          <cell r="AC2275">
            <v>22.42802384651986</v>
          </cell>
          <cell r="AD2275">
            <v>22.033342324946343</v>
          </cell>
          <cell r="AE2275">
            <v>21.526935525236393</v>
          </cell>
          <cell r="AF2275">
            <v>21.065874531519217</v>
          </cell>
          <cell r="AG2275">
            <v>20.684970438945122</v>
          </cell>
          <cell r="AH2275">
            <v>0</v>
          </cell>
          <cell r="AI2275">
            <v>0</v>
          </cell>
          <cell r="AJ2275">
            <v>0</v>
          </cell>
          <cell r="AK2275">
            <v>0</v>
          </cell>
          <cell r="AL2275">
            <v>0</v>
          </cell>
          <cell r="AM2275">
            <v>0</v>
          </cell>
          <cell r="AN2275">
            <v>0</v>
          </cell>
          <cell r="AO2275">
            <v>0</v>
          </cell>
          <cell r="AP2275">
            <v>0</v>
          </cell>
          <cell r="AQ2275">
            <v>0</v>
          </cell>
          <cell r="AR2275">
            <v>0</v>
          </cell>
          <cell r="AS2275">
            <v>0</v>
          </cell>
          <cell r="AT2275">
            <v>0</v>
          </cell>
          <cell r="AU2275">
            <v>0</v>
          </cell>
          <cell r="AV2275">
            <v>0</v>
          </cell>
          <cell r="AW2275">
            <v>0</v>
          </cell>
          <cell r="AX2275">
            <v>0</v>
          </cell>
        </row>
        <row r="2276">
          <cell r="B2276" t="str">
            <v>Others</v>
          </cell>
          <cell r="M2276">
            <v>341.4</v>
          </cell>
          <cell r="N2276">
            <v>341.4</v>
          </cell>
          <cell r="O2276">
            <v>341.4</v>
          </cell>
          <cell r="P2276">
            <v>341.4</v>
          </cell>
          <cell r="Q2276">
            <v>341.4</v>
          </cell>
          <cell r="R2276">
            <v>341.4</v>
          </cell>
          <cell r="S2276">
            <v>341.4</v>
          </cell>
          <cell r="T2276">
            <v>341.4</v>
          </cell>
          <cell r="U2276">
            <v>341.4</v>
          </cell>
          <cell r="V2276">
            <v>341.4</v>
          </cell>
          <cell r="W2276">
            <v>341.4</v>
          </cell>
          <cell r="X2276">
            <v>341.4</v>
          </cell>
          <cell r="Y2276">
            <v>341.4</v>
          </cell>
          <cell r="Z2276">
            <v>341.4</v>
          </cell>
          <cell r="AA2276">
            <v>341.4</v>
          </cell>
          <cell r="AB2276">
            <v>341.4</v>
          </cell>
          <cell r="AC2276">
            <v>341.4</v>
          </cell>
          <cell r="AD2276">
            <v>341.4</v>
          </cell>
          <cell r="AE2276">
            <v>341.4</v>
          </cell>
          <cell r="AF2276">
            <v>341.4</v>
          </cell>
          <cell r="AG2276">
            <v>341.4</v>
          </cell>
          <cell r="AH2276">
            <v>341.4</v>
          </cell>
          <cell r="AI2276">
            <v>341.4</v>
          </cell>
          <cell r="AJ2276">
            <v>341.4</v>
          </cell>
          <cell r="AK2276">
            <v>341.4</v>
          </cell>
          <cell r="AL2276">
            <v>341.4</v>
          </cell>
          <cell r="AM2276">
            <v>341.4</v>
          </cell>
          <cell r="AN2276">
            <v>341.4</v>
          </cell>
          <cell r="AO2276">
            <v>341.4</v>
          </cell>
          <cell r="AP2276">
            <v>341.4</v>
          </cell>
          <cell r="AQ2276">
            <v>341.4</v>
          </cell>
          <cell r="AR2276">
            <v>341.4</v>
          </cell>
          <cell r="AS2276">
            <v>341.4</v>
          </cell>
          <cell r="AT2276">
            <v>341.4</v>
          </cell>
          <cell r="AU2276">
            <v>341.4</v>
          </cell>
          <cell r="AV2276">
            <v>341.4</v>
          </cell>
          <cell r="AW2276">
            <v>341.4</v>
          </cell>
          <cell r="AX2276">
            <v>341.4</v>
          </cell>
        </row>
        <row r="2278">
          <cell r="A2278">
            <v>7</v>
          </cell>
          <cell r="B2278" t="str">
            <v>Re-estimated Activated services - Pro "Connect"</v>
          </cell>
          <cell r="M2278">
            <v>1080</v>
          </cell>
          <cell r="N2278">
            <v>1080</v>
          </cell>
          <cell r="O2278">
            <v>1080</v>
          </cell>
          <cell r="P2278">
            <v>1080</v>
          </cell>
          <cell r="Q2278">
            <v>1080</v>
          </cell>
          <cell r="R2278">
            <v>1080</v>
          </cell>
          <cell r="S2278">
            <v>1082.7839219777661</v>
          </cell>
          <cell r="T2278">
            <v>1084.9752971778676</v>
          </cell>
          <cell r="U2278">
            <v>1085.7768381530627</v>
          </cell>
          <cell r="V2278">
            <v>1086.2265147235992</v>
          </cell>
          <cell r="W2278">
            <v>1086.1149627486093</v>
          </cell>
          <cell r="X2278">
            <v>1085.8173588526213</v>
          </cell>
          <cell r="Y2278">
            <v>1085.1209781280322</v>
          </cell>
          <cell r="Z2278">
            <v>1084.4333334154073</v>
          </cell>
          <cell r="AA2278">
            <v>1084.2224564970256</v>
          </cell>
          <cell r="AB2278">
            <v>1084.1583565449534</v>
          </cell>
          <cell r="AC2278">
            <v>1083.82802384652</v>
          </cell>
          <cell r="AD2278">
            <v>1083.4333423249464</v>
          </cell>
          <cell r="AE2278">
            <v>1082.9269355252366</v>
          </cell>
          <cell r="AF2278">
            <v>1082.4658745315194</v>
          </cell>
          <cell r="AG2278">
            <v>1082.0849704389452</v>
          </cell>
          <cell r="AH2278">
            <v>1061.4000000000001</v>
          </cell>
          <cell r="AI2278">
            <v>1061.4000000000001</v>
          </cell>
          <cell r="AJ2278">
            <v>1061.4000000000001</v>
          </cell>
          <cell r="AK2278">
            <v>1061.4000000000001</v>
          </cell>
          <cell r="AL2278">
            <v>1061.4000000000001</v>
          </cell>
          <cell r="AM2278">
            <v>1061.4000000000001</v>
          </cell>
          <cell r="AN2278">
            <v>1061.4000000000001</v>
          </cell>
          <cell r="AO2278">
            <v>1061.4000000000001</v>
          </cell>
          <cell r="AP2278">
            <v>1061.4000000000001</v>
          </cell>
          <cell r="AQ2278">
            <v>1061.4000000000001</v>
          </cell>
          <cell r="AR2278">
            <v>1061.4000000000001</v>
          </cell>
          <cell r="AS2278">
            <v>1061.4000000000001</v>
          </cell>
          <cell r="AT2278">
            <v>1061.4000000000001</v>
          </cell>
          <cell r="AU2278">
            <v>1061.4000000000001</v>
          </cell>
          <cell r="AV2278">
            <v>1061.4000000000001</v>
          </cell>
          <cell r="AW2278">
            <v>1061.4000000000001</v>
          </cell>
          <cell r="AX2278">
            <v>1061.4000000000001</v>
          </cell>
        </row>
        <row r="2279">
          <cell r="B2279" t="str">
            <v>iBLO part</v>
          </cell>
          <cell r="H2279" t="str">
            <v>Margin</v>
          </cell>
          <cell r="I2279">
            <v>0.1</v>
          </cell>
          <cell r="M2279">
            <v>18.600000000000001</v>
          </cell>
          <cell r="N2279">
            <v>18.600000000000001</v>
          </cell>
          <cell r="O2279">
            <v>18.600000000000001</v>
          </cell>
          <cell r="P2279">
            <v>18.600000000000001</v>
          </cell>
          <cell r="Q2279">
            <v>18.600000000000001</v>
          </cell>
          <cell r="R2279">
            <v>18.600000000000001</v>
          </cell>
          <cell r="S2279">
            <v>21.383921977765947</v>
          </cell>
          <cell r="T2279">
            <v>23.575297177867583</v>
          </cell>
          <cell r="U2279">
            <v>24.376838153062739</v>
          </cell>
          <cell r="V2279">
            <v>24.826514723599139</v>
          </cell>
          <cell r="W2279">
            <v>24.714962748609114</v>
          </cell>
          <cell r="X2279">
            <v>24.417358852621152</v>
          </cell>
          <cell r="Y2279">
            <v>23.720978128032161</v>
          </cell>
          <cell r="Z2279">
            <v>23.03333341540732</v>
          </cell>
          <cell r="AA2279">
            <v>22.822456497025541</v>
          </cell>
          <cell r="AB2279">
            <v>22.758356544953262</v>
          </cell>
          <cell r="AC2279">
            <v>22.42802384651986</v>
          </cell>
          <cell r="AD2279">
            <v>22.033342324946343</v>
          </cell>
          <cell r="AE2279">
            <v>21.526935525236393</v>
          </cell>
          <cell r="AF2279">
            <v>21.065874531519217</v>
          </cell>
          <cell r="AG2279">
            <v>20.684970438945122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O2279">
            <v>0</v>
          </cell>
          <cell r="AP2279">
            <v>0</v>
          </cell>
          <cell r="AQ2279">
            <v>0</v>
          </cell>
          <cell r="AR2279">
            <v>0</v>
          </cell>
          <cell r="AS2279">
            <v>0</v>
          </cell>
          <cell r="AT2279">
            <v>0</v>
          </cell>
          <cell r="AU2279">
            <v>0</v>
          </cell>
          <cell r="AV2279">
            <v>0</v>
          </cell>
          <cell r="AW2279">
            <v>0</v>
          </cell>
          <cell r="AX2279">
            <v>0</v>
          </cell>
        </row>
        <row r="2280">
          <cell r="B2280" t="str">
            <v>Others</v>
          </cell>
          <cell r="M2280">
            <v>1061.4000000000001</v>
          </cell>
          <cell r="N2280">
            <v>1061.4000000000001</v>
          </cell>
          <cell r="O2280">
            <v>1061.4000000000001</v>
          </cell>
          <cell r="P2280">
            <v>1061.4000000000001</v>
          </cell>
          <cell r="Q2280">
            <v>1061.4000000000001</v>
          </cell>
          <cell r="R2280">
            <v>1061.4000000000001</v>
          </cell>
          <cell r="S2280">
            <v>1061.4000000000001</v>
          </cell>
          <cell r="T2280">
            <v>1061.4000000000001</v>
          </cell>
          <cell r="U2280">
            <v>1061.4000000000001</v>
          </cell>
          <cell r="V2280">
            <v>1061.4000000000001</v>
          </cell>
          <cell r="W2280">
            <v>1061.4000000000001</v>
          </cell>
          <cell r="X2280">
            <v>1061.4000000000001</v>
          </cell>
          <cell r="Y2280">
            <v>1061.4000000000001</v>
          </cell>
          <cell r="Z2280">
            <v>1061.4000000000001</v>
          </cell>
          <cell r="AA2280">
            <v>1061.4000000000001</v>
          </cell>
          <cell r="AB2280">
            <v>1061.4000000000001</v>
          </cell>
          <cell r="AC2280">
            <v>1061.4000000000001</v>
          </cell>
          <cell r="AD2280">
            <v>1061.4000000000001</v>
          </cell>
          <cell r="AE2280">
            <v>1061.4000000000001</v>
          </cell>
          <cell r="AF2280">
            <v>1061.4000000000001</v>
          </cell>
          <cell r="AG2280">
            <v>1061.4000000000001</v>
          </cell>
          <cell r="AH2280">
            <v>1061.4000000000001</v>
          </cell>
          <cell r="AI2280">
            <v>1061.4000000000001</v>
          </cell>
          <cell r="AJ2280">
            <v>1061.4000000000001</v>
          </cell>
          <cell r="AK2280">
            <v>1061.4000000000001</v>
          </cell>
          <cell r="AL2280">
            <v>1061.4000000000001</v>
          </cell>
          <cell r="AM2280">
            <v>1061.4000000000001</v>
          </cell>
          <cell r="AN2280">
            <v>1061.4000000000001</v>
          </cell>
          <cell r="AO2280">
            <v>1061.4000000000001</v>
          </cell>
          <cell r="AP2280">
            <v>1061.4000000000001</v>
          </cell>
          <cell r="AQ2280">
            <v>1061.4000000000001</v>
          </cell>
          <cell r="AR2280">
            <v>1061.4000000000001</v>
          </cell>
          <cell r="AS2280">
            <v>1061.4000000000001</v>
          </cell>
          <cell r="AT2280">
            <v>1061.4000000000001</v>
          </cell>
          <cell r="AU2280">
            <v>1061.4000000000001</v>
          </cell>
          <cell r="AV2280">
            <v>1061.4000000000001</v>
          </cell>
          <cell r="AW2280">
            <v>1061.4000000000001</v>
          </cell>
          <cell r="AX2280">
            <v>1061.4000000000001</v>
          </cell>
        </row>
        <row r="2282">
          <cell r="B2282" t="str">
            <v>Indexation coefficient - Activated Pro</v>
          </cell>
          <cell r="M2282">
            <v>0</v>
          </cell>
          <cell r="N2282">
            <v>1</v>
          </cell>
          <cell r="O2282">
            <v>1</v>
          </cell>
          <cell r="P2282">
            <v>1</v>
          </cell>
          <cell r="Q2282">
            <v>1</v>
          </cell>
          <cell r="R2282">
            <v>1</v>
          </cell>
          <cell r="S2282">
            <v>1</v>
          </cell>
          <cell r="T2282">
            <v>1</v>
          </cell>
          <cell r="U2282">
            <v>1</v>
          </cell>
          <cell r="V2282">
            <v>1</v>
          </cell>
          <cell r="W2282">
            <v>1</v>
          </cell>
          <cell r="X2282">
            <v>1</v>
          </cell>
          <cell r="Y2282">
            <v>1</v>
          </cell>
          <cell r="Z2282">
            <v>1</v>
          </cell>
          <cell r="AA2282">
            <v>1</v>
          </cell>
          <cell r="AB2282">
            <v>1</v>
          </cell>
          <cell r="AC2282">
            <v>1</v>
          </cell>
          <cell r="AD2282">
            <v>1</v>
          </cell>
          <cell r="AE2282">
            <v>1</v>
          </cell>
          <cell r="AF2282">
            <v>1</v>
          </cell>
          <cell r="AG2282">
            <v>1</v>
          </cell>
          <cell r="AH2282">
            <v>1</v>
          </cell>
          <cell r="AI2282">
            <v>1</v>
          </cell>
          <cell r="AJ2282">
            <v>1</v>
          </cell>
          <cell r="AK2282">
            <v>1</v>
          </cell>
          <cell r="AL2282">
            <v>1</v>
          </cell>
          <cell r="AM2282">
            <v>1</v>
          </cell>
          <cell r="AN2282">
            <v>1</v>
          </cell>
          <cell r="AO2282">
            <v>1</v>
          </cell>
          <cell r="AP2282">
            <v>1</v>
          </cell>
          <cell r="AQ2282">
            <v>1</v>
          </cell>
          <cell r="AR2282">
            <v>1</v>
          </cell>
          <cell r="AS2282">
            <v>1</v>
          </cell>
          <cell r="AT2282">
            <v>1</v>
          </cell>
          <cell r="AU2282">
            <v>1</v>
          </cell>
          <cell r="AV2282">
            <v>1</v>
          </cell>
          <cell r="AW2282">
            <v>1</v>
          </cell>
          <cell r="AX2282">
            <v>1</v>
          </cell>
        </row>
        <row r="2325">
          <cell r="A2325" t="str">
            <v>X</v>
          </cell>
          <cell r="B2325" t="str">
            <v>NRO - co-financing - offre client</v>
          </cell>
        </row>
        <row r="2327">
          <cell r="B2327" t="str">
            <v>IRU Commercialised HPs by tranche (Initial roll-out and CT) (Retail &amp; pro)</v>
          </cell>
          <cell r="J2327" t="str">
            <v>Number</v>
          </cell>
        </row>
        <row r="2328">
          <cell r="F2328">
            <v>1</v>
          </cell>
          <cell r="H2328">
            <v>2017</v>
          </cell>
          <cell r="J2328">
            <v>317.00429726563857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37.294623207722182</v>
          </cell>
          <cell r="R2328">
            <v>149.17849283088873</v>
          </cell>
          <cell r="S2328">
            <v>37.294623207722225</v>
          </cell>
          <cell r="T2328">
            <v>37.294623207722168</v>
          </cell>
          <cell r="U2328">
            <v>18.647311603861056</v>
          </cell>
          <cell r="V2328">
            <v>18.647311603861112</v>
          </cell>
          <cell r="W2328">
            <v>0</v>
          </cell>
          <cell r="X2328">
            <v>0</v>
          </cell>
          <cell r="Y2328">
            <v>18.647311603861112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O2328">
            <v>0</v>
          </cell>
          <cell r="AP2328">
            <v>0</v>
          </cell>
          <cell r="AQ2328">
            <v>0</v>
          </cell>
          <cell r="AR2328">
            <v>0</v>
          </cell>
          <cell r="AS2328">
            <v>0</v>
          </cell>
          <cell r="AT2328">
            <v>0</v>
          </cell>
          <cell r="AU2328">
            <v>0</v>
          </cell>
          <cell r="AV2328">
            <v>0</v>
          </cell>
          <cell r="AW2328">
            <v>0</v>
          </cell>
          <cell r="AX2328">
            <v>0</v>
          </cell>
        </row>
        <row r="2329">
          <cell r="F2329">
            <v>2</v>
          </cell>
          <cell r="H2329">
            <v>2018</v>
          </cell>
          <cell r="J2329">
            <v>11119.18606828568</v>
          </cell>
          <cell r="M2329">
            <v>0</v>
          </cell>
          <cell r="N2329">
            <v>0</v>
          </cell>
          <cell r="O2329">
            <v>0</v>
          </cell>
          <cell r="P2329">
            <v>26.426760583941611</v>
          </cell>
          <cell r="Q2329">
            <v>1281.7127768614325</v>
          </cell>
          <cell r="R2329">
            <v>5232.5581497814965</v>
          </cell>
          <cell r="S2329">
            <v>1308.139537445375</v>
          </cell>
          <cell r="T2329">
            <v>1308.1395374453741</v>
          </cell>
          <cell r="U2329">
            <v>654.06976872268569</v>
          </cell>
          <cell r="V2329">
            <v>654.06976872268751</v>
          </cell>
          <cell r="W2329">
            <v>0</v>
          </cell>
          <cell r="X2329">
            <v>0</v>
          </cell>
          <cell r="Y2329">
            <v>654.06976872268751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O2329">
            <v>0</v>
          </cell>
          <cell r="AP2329">
            <v>0</v>
          </cell>
          <cell r="AQ2329">
            <v>0</v>
          </cell>
          <cell r="AR2329">
            <v>0</v>
          </cell>
          <cell r="AS2329">
            <v>0</v>
          </cell>
          <cell r="AT2329">
            <v>0</v>
          </cell>
          <cell r="AU2329">
            <v>0</v>
          </cell>
          <cell r="AV2329">
            <v>0</v>
          </cell>
          <cell r="AW2329">
            <v>0</v>
          </cell>
          <cell r="AX2329">
            <v>0</v>
          </cell>
        </row>
        <row r="2330">
          <cell r="F2330">
            <v>3</v>
          </cell>
          <cell r="H2330">
            <v>2019</v>
          </cell>
          <cell r="J2330">
            <v>15244.537570680186</v>
          </cell>
          <cell r="M2330">
            <v>0</v>
          </cell>
          <cell r="N2330">
            <v>0</v>
          </cell>
          <cell r="O2330">
            <v>0</v>
          </cell>
          <cell r="P2330">
            <v>927.81435863746981</v>
          </cell>
          <cell r="Q2330">
            <v>865.66064967784598</v>
          </cell>
          <cell r="R2330">
            <v>7173.9000332612632</v>
          </cell>
          <cell r="S2330">
            <v>1793.4750083153176</v>
          </cell>
          <cell r="T2330">
            <v>1793.4750083153158</v>
          </cell>
          <cell r="U2330">
            <v>896.73750415765608</v>
          </cell>
          <cell r="V2330">
            <v>896.7375041576579</v>
          </cell>
          <cell r="W2330">
            <v>0</v>
          </cell>
          <cell r="X2330">
            <v>0</v>
          </cell>
          <cell r="Y2330">
            <v>896.73750415765971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O2330">
            <v>0</v>
          </cell>
          <cell r="AP2330">
            <v>0</v>
          </cell>
          <cell r="AQ2330">
            <v>0</v>
          </cell>
          <cell r="AR2330">
            <v>0</v>
          </cell>
          <cell r="AS2330">
            <v>0</v>
          </cell>
          <cell r="AT2330">
            <v>0</v>
          </cell>
          <cell r="AU2330">
            <v>0</v>
          </cell>
          <cell r="AV2330">
            <v>0</v>
          </cell>
          <cell r="AW2330">
            <v>0</v>
          </cell>
          <cell r="AX2330">
            <v>0</v>
          </cell>
        </row>
        <row r="2331">
          <cell r="F2331">
            <v>4</v>
          </cell>
          <cell r="H2331">
            <v>2020</v>
          </cell>
          <cell r="J2331">
            <v>13751.401387907254</v>
          </cell>
          <cell r="M2331">
            <v>0</v>
          </cell>
          <cell r="N2331">
            <v>0</v>
          </cell>
          <cell r="O2331">
            <v>0</v>
          </cell>
          <cell r="P2331">
            <v>1272.0446228710459</v>
          </cell>
          <cell r="Q2331">
            <v>345.76730511804271</v>
          </cell>
          <cell r="R2331">
            <v>6471.2477119563537</v>
          </cell>
          <cell r="S2331">
            <v>1617.8119279890907</v>
          </cell>
          <cell r="T2331">
            <v>1617.8119279890871</v>
          </cell>
          <cell r="U2331">
            <v>808.90596399454262</v>
          </cell>
          <cell r="V2331">
            <v>808.90596399454625</v>
          </cell>
          <cell r="W2331">
            <v>0</v>
          </cell>
          <cell r="X2331">
            <v>0</v>
          </cell>
          <cell r="Y2331">
            <v>808.90596399454444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O2331">
            <v>0</v>
          </cell>
          <cell r="AP2331">
            <v>0</v>
          </cell>
          <cell r="AQ2331">
            <v>0</v>
          </cell>
          <cell r="AR2331">
            <v>0</v>
          </cell>
          <cell r="AS2331">
            <v>0</v>
          </cell>
          <cell r="AT2331">
            <v>0</v>
          </cell>
          <cell r="AU2331">
            <v>0</v>
          </cell>
          <cell r="AV2331">
            <v>0</v>
          </cell>
          <cell r="AW2331">
            <v>0</v>
          </cell>
          <cell r="AX2331">
            <v>0</v>
          </cell>
        </row>
        <row r="2332">
          <cell r="F2332">
            <v>5</v>
          </cell>
          <cell r="H2332">
            <v>2021</v>
          </cell>
          <cell r="J2332">
            <v>12139.962876806923</v>
          </cell>
          <cell r="M2332">
            <v>0</v>
          </cell>
          <cell r="N2332">
            <v>0</v>
          </cell>
          <cell r="O2332">
            <v>0</v>
          </cell>
          <cell r="P2332">
            <v>1147.4533819951339</v>
          </cell>
          <cell r="Q2332">
            <v>280.77754468803346</v>
          </cell>
          <cell r="R2332">
            <v>5712.9237067326694</v>
          </cell>
          <cell r="S2332">
            <v>1428.230926683168</v>
          </cell>
          <cell r="T2332">
            <v>1428.2309266831671</v>
          </cell>
          <cell r="U2332">
            <v>714.11546334158265</v>
          </cell>
          <cell r="V2332">
            <v>714.11546334158447</v>
          </cell>
          <cell r="W2332">
            <v>0</v>
          </cell>
          <cell r="X2332">
            <v>0</v>
          </cell>
          <cell r="Y2332">
            <v>714.11546334158447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O2332">
            <v>0</v>
          </cell>
          <cell r="AP2332">
            <v>0</v>
          </cell>
          <cell r="AQ2332">
            <v>0</v>
          </cell>
          <cell r="AR2332">
            <v>0</v>
          </cell>
          <cell r="AS2332">
            <v>0</v>
          </cell>
          <cell r="AT2332">
            <v>0</v>
          </cell>
          <cell r="AU2332">
            <v>0</v>
          </cell>
          <cell r="AV2332">
            <v>0</v>
          </cell>
          <cell r="AW2332">
            <v>0</v>
          </cell>
          <cell r="AX2332">
            <v>0</v>
          </cell>
        </row>
        <row r="2333">
          <cell r="F2333">
            <v>6</v>
          </cell>
          <cell r="H2333">
            <v>2022</v>
          </cell>
          <cell r="J2333">
            <v>50529.736264257495</v>
          </cell>
          <cell r="M2333">
            <v>0</v>
          </cell>
          <cell r="N2333">
            <v>0</v>
          </cell>
          <cell r="O2333">
            <v>0</v>
          </cell>
          <cell r="P2333">
            <v>1878.2608759124089</v>
          </cell>
          <cell r="Q2333">
            <v>4066.4139787061204</v>
          </cell>
          <cell r="R2333">
            <v>23778.699418474112</v>
          </cell>
          <cell r="S2333">
            <v>5944.6748546185372</v>
          </cell>
          <cell r="T2333">
            <v>5944.6748546185263</v>
          </cell>
          <cell r="U2333">
            <v>2972.3374273092559</v>
          </cell>
          <cell r="V2333">
            <v>2972.3374273092704</v>
          </cell>
          <cell r="W2333">
            <v>0</v>
          </cell>
          <cell r="X2333">
            <v>0</v>
          </cell>
          <cell r="Y2333">
            <v>2972.3374273092631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0</v>
          </cell>
          <cell r="AO2333">
            <v>0</v>
          </cell>
          <cell r="AP2333">
            <v>0</v>
          </cell>
          <cell r="AQ2333">
            <v>0</v>
          </cell>
          <cell r="AR2333">
            <v>0</v>
          </cell>
          <cell r="AS2333">
            <v>0</v>
          </cell>
          <cell r="AT2333">
            <v>0</v>
          </cell>
          <cell r="AU2333">
            <v>0</v>
          </cell>
          <cell r="AV2333">
            <v>0</v>
          </cell>
          <cell r="AW2333">
            <v>0</v>
          </cell>
          <cell r="AX2333">
            <v>0</v>
          </cell>
        </row>
        <row r="2334">
          <cell r="F2334">
            <v>7</v>
          </cell>
          <cell r="H2334">
            <v>2023</v>
          </cell>
          <cell r="J2334">
            <v>54980.111992433936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32341.242348490548</v>
          </cell>
          <cell r="S2334">
            <v>6468.2484696981155</v>
          </cell>
          <cell r="T2334">
            <v>6468.2484696981046</v>
          </cell>
          <cell r="U2334">
            <v>3234.1242348490559</v>
          </cell>
          <cell r="V2334">
            <v>3234.1242348490559</v>
          </cell>
          <cell r="W2334">
            <v>0</v>
          </cell>
          <cell r="X2334">
            <v>0</v>
          </cell>
          <cell r="Y2334">
            <v>3234.1242348490559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O2334">
            <v>0</v>
          </cell>
          <cell r="AP2334">
            <v>0</v>
          </cell>
          <cell r="AQ2334">
            <v>0</v>
          </cell>
          <cell r="AR2334">
            <v>0</v>
          </cell>
          <cell r="AS2334">
            <v>0</v>
          </cell>
          <cell r="AT2334">
            <v>0</v>
          </cell>
          <cell r="AU2334">
            <v>0</v>
          </cell>
          <cell r="AV2334">
            <v>0</v>
          </cell>
          <cell r="AW2334">
            <v>0</v>
          </cell>
          <cell r="AX2334">
            <v>0</v>
          </cell>
        </row>
        <row r="2335">
          <cell r="F2335">
            <v>8</v>
          </cell>
          <cell r="H2335">
            <v>2024</v>
          </cell>
          <cell r="J2335">
            <v>47407.174550080541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33463.887917703913</v>
          </cell>
          <cell r="T2335">
            <v>5577.3146529506485</v>
          </cell>
          <cell r="U2335">
            <v>2788.6573264753242</v>
          </cell>
          <cell r="V2335">
            <v>2788.6573264753315</v>
          </cell>
          <cell r="W2335">
            <v>0</v>
          </cell>
          <cell r="X2335">
            <v>0</v>
          </cell>
          <cell r="Y2335">
            <v>2788.6573264753242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  <cell r="AF2335">
            <v>0</v>
          </cell>
          <cell r="AG2335">
            <v>0</v>
          </cell>
          <cell r="AH2335">
            <v>0</v>
          </cell>
          <cell r="AI2335">
            <v>0</v>
          </cell>
          <cell r="AJ2335">
            <v>0</v>
          </cell>
          <cell r="AK2335">
            <v>0</v>
          </cell>
          <cell r="AL2335">
            <v>0</v>
          </cell>
          <cell r="AM2335">
            <v>0</v>
          </cell>
          <cell r="AN2335">
            <v>0</v>
          </cell>
          <cell r="AO2335">
            <v>0</v>
          </cell>
          <cell r="AP2335">
            <v>0</v>
          </cell>
          <cell r="AQ2335">
            <v>0</v>
          </cell>
          <cell r="AR2335">
            <v>0</v>
          </cell>
          <cell r="AS2335">
            <v>0</v>
          </cell>
          <cell r="AT2335">
            <v>0</v>
          </cell>
          <cell r="AU2335">
            <v>0</v>
          </cell>
          <cell r="AV2335">
            <v>0</v>
          </cell>
          <cell r="AW2335">
            <v>0</v>
          </cell>
          <cell r="AX2335">
            <v>0</v>
          </cell>
        </row>
        <row r="2336">
          <cell r="F2336">
            <v>9</v>
          </cell>
          <cell r="H2336">
            <v>2025</v>
          </cell>
          <cell r="J2336">
            <v>41902.867026014632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34508.243433188523</v>
          </cell>
          <cell r="U2336">
            <v>2464.8745309420337</v>
          </cell>
          <cell r="V2336">
            <v>2464.874530942041</v>
          </cell>
          <cell r="W2336">
            <v>0</v>
          </cell>
          <cell r="X2336">
            <v>0</v>
          </cell>
          <cell r="Y2336">
            <v>2464.8745309420337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  <cell r="AI2336">
            <v>0</v>
          </cell>
          <cell r="AJ2336">
            <v>0</v>
          </cell>
          <cell r="AK2336">
            <v>0</v>
          </cell>
          <cell r="AL2336">
            <v>0</v>
          </cell>
          <cell r="AM2336">
            <v>0</v>
          </cell>
          <cell r="AN2336">
            <v>0</v>
          </cell>
          <cell r="AO2336">
            <v>0</v>
          </cell>
          <cell r="AP2336">
            <v>0</v>
          </cell>
          <cell r="AQ2336">
            <v>0</v>
          </cell>
          <cell r="AR2336">
            <v>0</v>
          </cell>
          <cell r="AS2336">
            <v>0</v>
          </cell>
          <cell r="AT2336">
            <v>0</v>
          </cell>
          <cell r="AU2336">
            <v>0</v>
          </cell>
          <cell r="AV2336">
            <v>0</v>
          </cell>
          <cell r="AW2336">
            <v>0</v>
          </cell>
          <cell r="AX2336">
            <v>0</v>
          </cell>
        </row>
        <row r="2337">
          <cell r="F2337">
            <v>10</v>
          </cell>
          <cell r="H2337">
            <v>2026</v>
          </cell>
          <cell r="J2337">
            <v>17283.942497736054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15250.537498002399</v>
          </cell>
          <cell r="V2337">
            <v>1016.7024998668276</v>
          </cell>
          <cell r="W2337">
            <v>0</v>
          </cell>
          <cell r="X2337">
            <v>0</v>
          </cell>
          <cell r="Y2337">
            <v>1016.7024998668276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  <cell r="AI2337">
            <v>0</v>
          </cell>
          <cell r="AJ2337">
            <v>0</v>
          </cell>
          <cell r="AK2337">
            <v>0</v>
          </cell>
          <cell r="AL2337">
            <v>0</v>
          </cell>
          <cell r="AM2337">
            <v>0</v>
          </cell>
          <cell r="AN2337">
            <v>0</v>
          </cell>
          <cell r="AO2337">
            <v>0</v>
          </cell>
          <cell r="AP2337">
            <v>0</v>
          </cell>
          <cell r="AQ2337">
            <v>0</v>
          </cell>
          <cell r="AR2337">
            <v>0</v>
          </cell>
          <cell r="AS2337">
            <v>0</v>
          </cell>
          <cell r="AT2337">
            <v>0</v>
          </cell>
          <cell r="AU2337">
            <v>0</v>
          </cell>
          <cell r="AV2337">
            <v>0</v>
          </cell>
          <cell r="AW2337">
            <v>0</v>
          </cell>
          <cell r="AX2337">
            <v>0</v>
          </cell>
        </row>
        <row r="2338">
          <cell r="F2338">
            <v>11</v>
          </cell>
          <cell r="H2338">
            <v>2027</v>
          </cell>
          <cell r="J2338">
            <v>3062.8434518419185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2882.6761899688645</v>
          </cell>
          <cell r="W2338">
            <v>0</v>
          </cell>
          <cell r="X2338">
            <v>0</v>
          </cell>
          <cell r="Y2338">
            <v>180.16726187305403</v>
          </cell>
          <cell r="Z2338">
            <v>0</v>
          </cell>
          <cell r="AA2338">
            <v>0</v>
          </cell>
          <cell r="AB2338">
            <v>0</v>
          </cell>
          <cell r="AC2338">
            <v>0</v>
          </cell>
          <cell r="AD2338">
            <v>0</v>
          </cell>
          <cell r="AE2338">
            <v>0</v>
          </cell>
          <cell r="AF2338">
            <v>0</v>
          </cell>
          <cell r="AG2338">
            <v>0</v>
          </cell>
          <cell r="AH2338">
            <v>0</v>
          </cell>
          <cell r="AI2338">
            <v>0</v>
          </cell>
          <cell r="AJ2338">
            <v>0</v>
          </cell>
          <cell r="AK2338">
            <v>0</v>
          </cell>
          <cell r="AL2338">
            <v>0</v>
          </cell>
          <cell r="AM2338">
            <v>0</v>
          </cell>
          <cell r="AN2338">
            <v>0</v>
          </cell>
          <cell r="AO2338">
            <v>0</v>
          </cell>
          <cell r="AP2338">
            <v>0</v>
          </cell>
          <cell r="AQ2338">
            <v>0</v>
          </cell>
          <cell r="AR2338">
            <v>0</v>
          </cell>
          <cell r="AS2338">
            <v>0</v>
          </cell>
          <cell r="AT2338">
            <v>0</v>
          </cell>
          <cell r="AU2338">
            <v>0</v>
          </cell>
          <cell r="AV2338">
            <v>0</v>
          </cell>
          <cell r="AW2338">
            <v>0</v>
          </cell>
          <cell r="AX2338">
            <v>0</v>
          </cell>
        </row>
        <row r="2339">
          <cell r="F2339">
            <v>12</v>
          </cell>
          <cell r="H2339">
            <v>2028</v>
          </cell>
          <cell r="J2339">
            <v>5683.6381350000011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5349.3064800000002</v>
          </cell>
          <cell r="X2339">
            <v>0</v>
          </cell>
          <cell r="Y2339">
            <v>334.33165500000086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  <cell r="AF2339">
            <v>0</v>
          </cell>
          <cell r="AG2339">
            <v>0</v>
          </cell>
          <cell r="AH2339">
            <v>0</v>
          </cell>
          <cell r="AI2339">
            <v>0</v>
          </cell>
          <cell r="AJ2339">
            <v>0</v>
          </cell>
          <cell r="AK2339">
            <v>0</v>
          </cell>
          <cell r="AL2339">
            <v>0</v>
          </cell>
          <cell r="AM2339">
            <v>0</v>
          </cell>
          <cell r="AN2339">
            <v>0</v>
          </cell>
          <cell r="AO2339">
            <v>0</v>
          </cell>
          <cell r="AP2339">
            <v>0</v>
          </cell>
          <cell r="AQ2339">
            <v>0</v>
          </cell>
          <cell r="AR2339">
            <v>0</v>
          </cell>
          <cell r="AS2339">
            <v>0</v>
          </cell>
          <cell r="AT2339">
            <v>0</v>
          </cell>
          <cell r="AU2339">
            <v>0</v>
          </cell>
          <cell r="AV2339">
            <v>0</v>
          </cell>
          <cell r="AW2339">
            <v>0</v>
          </cell>
          <cell r="AX2339">
            <v>0</v>
          </cell>
        </row>
        <row r="2340">
          <cell r="F2340">
            <v>13</v>
          </cell>
          <cell r="H2340">
            <v>2029</v>
          </cell>
          <cell r="J2340">
            <v>5795.6058062595002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5454.6878176559994</v>
          </cell>
          <cell r="Y2340">
            <v>340.91798860350082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  <cell r="AF2340">
            <v>0</v>
          </cell>
          <cell r="AG2340">
            <v>0</v>
          </cell>
          <cell r="AH2340">
            <v>0</v>
          </cell>
          <cell r="AI2340">
            <v>0</v>
          </cell>
          <cell r="AJ2340">
            <v>0</v>
          </cell>
          <cell r="AK2340">
            <v>0</v>
          </cell>
          <cell r="AL2340">
            <v>0</v>
          </cell>
          <cell r="AM2340">
            <v>0</v>
          </cell>
          <cell r="AN2340">
            <v>0</v>
          </cell>
          <cell r="AO2340">
            <v>0</v>
          </cell>
          <cell r="AP2340">
            <v>0</v>
          </cell>
          <cell r="AQ2340">
            <v>0</v>
          </cell>
          <cell r="AR2340">
            <v>0</v>
          </cell>
          <cell r="AS2340">
            <v>0</v>
          </cell>
          <cell r="AT2340">
            <v>0</v>
          </cell>
          <cell r="AU2340">
            <v>0</v>
          </cell>
          <cell r="AV2340">
            <v>0</v>
          </cell>
          <cell r="AW2340">
            <v>0</v>
          </cell>
          <cell r="AX2340">
            <v>0</v>
          </cell>
        </row>
        <row r="2341">
          <cell r="F2341">
            <v>14</v>
          </cell>
          <cell r="H2341">
            <v>2030</v>
          </cell>
          <cell r="J2341">
            <v>5909.7792406428125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5909.7792406428125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  <cell r="AF2341">
            <v>0</v>
          </cell>
          <cell r="AG2341">
            <v>0</v>
          </cell>
          <cell r="AH2341">
            <v>0</v>
          </cell>
          <cell r="AI2341">
            <v>0</v>
          </cell>
          <cell r="AJ2341">
            <v>0</v>
          </cell>
          <cell r="AK2341">
            <v>0</v>
          </cell>
          <cell r="AL2341">
            <v>0</v>
          </cell>
          <cell r="AM2341">
            <v>0</v>
          </cell>
          <cell r="AN2341">
            <v>0</v>
          </cell>
          <cell r="AO2341">
            <v>0</v>
          </cell>
          <cell r="AP2341">
            <v>0</v>
          </cell>
          <cell r="AQ2341">
            <v>0</v>
          </cell>
          <cell r="AR2341">
            <v>0</v>
          </cell>
          <cell r="AS2341">
            <v>0</v>
          </cell>
          <cell r="AT2341">
            <v>0</v>
          </cell>
          <cell r="AU2341">
            <v>0</v>
          </cell>
          <cell r="AV2341">
            <v>0</v>
          </cell>
          <cell r="AW2341">
            <v>0</v>
          </cell>
          <cell r="AX2341">
            <v>0</v>
          </cell>
        </row>
        <row r="2342">
          <cell r="F2342">
            <v>15</v>
          </cell>
          <cell r="H2342">
            <v>2031</v>
          </cell>
          <cell r="J2342">
            <v>6026.2018916834759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6026.2018916834759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  <cell r="AI2342">
            <v>0</v>
          </cell>
          <cell r="AJ2342">
            <v>0</v>
          </cell>
          <cell r="AK2342">
            <v>0</v>
          </cell>
          <cell r="AL2342">
            <v>0</v>
          </cell>
          <cell r="AM2342">
            <v>0</v>
          </cell>
          <cell r="AN2342">
            <v>0</v>
          </cell>
          <cell r="AO2342">
            <v>0</v>
          </cell>
          <cell r="AP2342">
            <v>0</v>
          </cell>
          <cell r="AQ2342">
            <v>0</v>
          </cell>
          <cell r="AR2342">
            <v>0</v>
          </cell>
          <cell r="AS2342">
            <v>0</v>
          </cell>
          <cell r="AT2342">
            <v>0</v>
          </cell>
          <cell r="AU2342">
            <v>0</v>
          </cell>
          <cell r="AV2342">
            <v>0</v>
          </cell>
          <cell r="AW2342">
            <v>0</v>
          </cell>
          <cell r="AX2342">
            <v>0</v>
          </cell>
        </row>
        <row r="2343">
          <cell r="F2343">
            <v>16</v>
          </cell>
          <cell r="H2343">
            <v>2032</v>
          </cell>
          <cell r="J2343">
            <v>6144.9180689496407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6144.9180689496407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O2343">
            <v>0</v>
          </cell>
          <cell r="AP2343">
            <v>0</v>
          </cell>
          <cell r="AQ2343">
            <v>0</v>
          </cell>
          <cell r="AR2343">
            <v>0</v>
          </cell>
          <cell r="AS2343">
            <v>0</v>
          </cell>
          <cell r="AT2343">
            <v>0</v>
          </cell>
          <cell r="AU2343">
            <v>0</v>
          </cell>
          <cell r="AV2343">
            <v>0</v>
          </cell>
          <cell r="AW2343">
            <v>0</v>
          </cell>
          <cell r="AX2343">
            <v>0</v>
          </cell>
        </row>
        <row r="2344">
          <cell r="F2344">
            <v>17</v>
          </cell>
          <cell r="H2344">
            <v>2033</v>
          </cell>
          <cell r="J2344">
            <v>6265.9729549079484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6265.9729549079484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O2344">
            <v>0</v>
          </cell>
          <cell r="AP2344">
            <v>0</v>
          </cell>
          <cell r="AQ2344">
            <v>0</v>
          </cell>
          <cell r="AR2344">
            <v>0</v>
          </cell>
          <cell r="AS2344">
            <v>0</v>
          </cell>
          <cell r="AT2344">
            <v>0</v>
          </cell>
          <cell r="AU2344">
            <v>0</v>
          </cell>
          <cell r="AV2344">
            <v>0</v>
          </cell>
          <cell r="AW2344">
            <v>0</v>
          </cell>
          <cell r="AX2344">
            <v>0</v>
          </cell>
        </row>
        <row r="2345">
          <cell r="F2345">
            <v>18</v>
          </cell>
          <cell r="H2345">
            <v>2034</v>
          </cell>
          <cell r="J2345">
            <v>6389.4126221196348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6389.4126221196348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O2345">
            <v>0</v>
          </cell>
          <cell r="AP2345">
            <v>0</v>
          </cell>
          <cell r="AQ2345">
            <v>0</v>
          </cell>
          <cell r="AR2345">
            <v>0</v>
          </cell>
          <cell r="AS2345">
            <v>0</v>
          </cell>
          <cell r="AT2345">
            <v>0</v>
          </cell>
          <cell r="AU2345">
            <v>0</v>
          </cell>
          <cell r="AV2345">
            <v>0</v>
          </cell>
          <cell r="AW2345">
            <v>0</v>
          </cell>
          <cell r="AX2345">
            <v>0</v>
          </cell>
        </row>
        <row r="2346">
          <cell r="F2346">
            <v>19</v>
          </cell>
          <cell r="H2346">
            <v>2035</v>
          </cell>
          <cell r="J2346">
            <v>6515.2840507753917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6515.2840507753917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O2346">
            <v>0</v>
          </cell>
          <cell r="AP2346">
            <v>0</v>
          </cell>
          <cell r="AQ2346">
            <v>0</v>
          </cell>
          <cell r="AR2346">
            <v>0</v>
          </cell>
          <cell r="AS2346">
            <v>0</v>
          </cell>
          <cell r="AT2346">
            <v>0</v>
          </cell>
          <cell r="AU2346">
            <v>0</v>
          </cell>
          <cell r="AV2346">
            <v>0</v>
          </cell>
          <cell r="AW2346">
            <v>0</v>
          </cell>
          <cell r="AX2346">
            <v>0</v>
          </cell>
        </row>
        <row r="2347">
          <cell r="F2347">
            <v>20</v>
          </cell>
          <cell r="H2347">
            <v>2036</v>
          </cell>
          <cell r="J2347">
            <v>6643.635146575667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6643.635146575667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O2347">
            <v>0</v>
          </cell>
          <cell r="AP2347">
            <v>0</v>
          </cell>
          <cell r="AQ2347">
            <v>0</v>
          </cell>
          <cell r="AR2347">
            <v>0</v>
          </cell>
          <cell r="AS2347">
            <v>0</v>
          </cell>
          <cell r="AT2347">
            <v>0</v>
          </cell>
          <cell r="AU2347">
            <v>0</v>
          </cell>
          <cell r="AV2347">
            <v>0</v>
          </cell>
          <cell r="AW2347">
            <v>0</v>
          </cell>
          <cell r="AX2347">
            <v>0</v>
          </cell>
        </row>
        <row r="2348">
          <cell r="F2348">
            <v>21</v>
          </cell>
          <cell r="H2348">
            <v>2037</v>
          </cell>
          <cell r="J2348">
            <v>6774.514758963207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6774.514758963207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O2348">
            <v>0</v>
          </cell>
          <cell r="AP2348">
            <v>0</v>
          </cell>
          <cell r="AQ2348">
            <v>0</v>
          </cell>
          <cell r="AR2348">
            <v>0</v>
          </cell>
          <cell r="AS2348">
            <v>0</v>
          </cell>
          <cell r="AT2348">
            <v>0</v>
          </cell>
          <cell r="AU2348">
            <v>0</v>
          </cell>
          <cell r="AV2348">
            <v>0</v>
          </cell>
          <cell r="AW2348">
            <v>0</v>
          </cell>
          <cell r="AX2348">
            <v>0</v>
          </cell>
        </row>
        <row r="2349">
          <cell r="F2349">
            <v>22</v>
          </cell>
          <cell r="H2349">
            <v>2038</v>
          </cell>
          <cell r="J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0</v>
          </cell>
          <cell r="AI2349">
            <v>0</v>
          </cell>
          <cell r="AJ2349">
            <v>0</v>
          </cell>
          <cell r="AK2349">
            <v>0</v>
          </cell>
          <cell r="AL2349">
            <v>0</v>
          </cell>
          <cell r="AM2349">
            <v>0</v>
          </cell>
          <cell r="AN2349">
            <v>0</v>
          </cell>
          <cell r="AO2349">
            <v>0</v>
          </cell>
          <cell r="AP2349">
            <v>0</v>
          </cell>
          <cell r="AQ2349">
            <v>0</v>
          </cell>
          <cell r="AR2349">
            <v>0</v>
          </cell>
          <cell r="AS2349">
            <v>0</v>
          </cell>
          <cell r="AT2349">
            <v>0</v>
          </cell>
          <cell r="AU2349">
            <v>0</v>
          </cell>
          <cell r="AV2349">
            <v>0</v>
          </cell>
          <cell r="AW2349">
            <v>0</v>
          </cell>
          <cell r="AX2349">
            <v>0</v>
          </cell>
        </row>
        <row r="2350">
          <cell r="F2350">
            <v>23</v>
          </cell>
          <cell r="H2350">
            <v>2039</v>
          </cell>
          <cell r="J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  <cell r="T2350">
            <v>0</v>
          </cell>
          <cell r="U2350">
            <v>0</v>
          </cell>
          <cell r="V2350">
            <v>0</v>
          </cell>
          <cell r="W2350">
            <v>0</v>
          </cell>
          <cell r="X2350">
            <v>0</v>
          </cell>
          <cell r="Y2350">
            <v>0</v>
          </cell>
          <cell r="Z2350">
            <v>0</v>
          </cell>
          <cell r="AA2350">
            <v>0</v>
          </cell>
          <cell r="AB2350">
            <v>0</v>
          </cell>
          <cell r="AC2350">
            <v>0</v>
          </cell>
          <cell r="AD2350">
            <v>0</v>
          </cell>
          <cell r="AE2350">
            <v>0</v>
          </cell>
          <cell r="AF2350">
            <v>0</v>
          </cell>
          <cell r="AG2350">
            <v>0</v>
          </cell>
          <cell r="AH2350">
            <v>0</v>
          </cell>
          <cell r="AI2350">
            <v>0</v>
          </cell>
          <cell r="AJ2350">
            <v>0</v>
          </cell>
          <cell r="AK2350">
            <v>0</v>
          </cell>
          <cell r="AL2350">
            <v>0</v>
          </cell>
          <cell r="AM2350">
            <v>0</v>
          </cell>
          <cell r="AN2350">
            <v>0</v>
          </cell>
          <cell r="AO2350">
            <v>0</v>
          </cell>
          <cell r="AP2350">
            <v>0</v>
          </cell>
          <cell r="AQ2350">
            <v>0</v>
          </cell>
          <cell r="AR2350">
            <v>0</v>
          </cell>
          <cell r="AS2350">
            <v>0</v>
          </cell>
          <cell r="AT2350">
            <v>0</v>
          </cell>
          <cell r="AU2350">
            <v>0</v>
          </cell>
          <cell r="AV2350">
            <v>0</v>
          </cell>
          <cell r="AW2350">
            <v>0</v>
          </cell>
          <cell r="AX2350">
            <v>0</v>
          </cell>
        </row>
        <row r="2351">
          <cell r="F2351">
            <v>24</v>
          </cell>
          <cell r="H2351">
            <v>2040</v>
          </cell>
          <cell r="J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  <cell r="AF2351">
            <v>0</v>
          </cell>
          <cell r="AG2351">
            <v>0</v>
          </cell>
          <cell r="AH2351">
            <v>0</v>
          </cell>
          <cell r="AI2351">
            <v>0</v>
          </cell>
          <cell r="AJ2351">
            <v>0</v>
          </cell>
          <cell r="AK2351">
            <v>0</v>
          </cell>
          <cell r="AL2351">
            <v>0</v>
          </cell>
          <cell r="AM2351">
            <v>0</v>
          </cell>
          <cell r="AN2351">
            <v>0</v>
          </cell>
          <cell r="AO2351">
            <v>0</v>
          </cell>
          <cell r="AP2351">
            <v>0</v>
          </cell>
          <cell r="AQ2351">
            <v>0</v>
          </cell>
          <cell r="AR2351">
            <v>0</v>
          </cell>
          <cell r="AS2351">
            <v>0</v>
          </cell>
          <cell r="AT2351">
            <v>0</v>
          </cell>
          <cell r="AU2351">
            <v>0</v>
          </cell>
          <cell r="AV2351">
            <v>0</v>
          </cell>
          <cell r="AW2351">
            <v>0</v>
          </cell>
          <cell r="AX2351">
            <v>0</v>
          </cell>
        </row>
        <row r="2352">
          <cell r="F2352">
            <v>25</v>
          </cell>
          <cell r="H2352">
            <v>2041</v>
          </cell>
          <cell r="J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  <cell r="AF2352">
            <v>0</v>
          </cell>
          <cell r="AG2352">
            <v>0</v>
          </cell>
          <cell r="AH2352">
            <v>0</v>
          </cell>
          <cell r="AI2352">
            <v>0</v>
          </cell>
          <cell r="AJ2352">
            <v>0</v>
          </cell>
          <cell r="AK2352">
            <v>0</v>
          </cell>
          <cell r="AL2352">
            <v>0</v>
          </cell>
          <cell r="AM2352">
            <v>0</v>
          </cell>
          <cell r="AN2352">
            <v>0</v>
          </cell>
          <cell r="AO2352">
            <v>0</v>
          </cell>
          <cell r="AP2352">
            <v>0</v>
          </cell>
          <cell r="AQ2352">
            <v>0</v>
          </cell>
          <cell r="AR2352">
            <v>0</v>
          </cell>
          <cell r="AS2352">
            <v>0</v>
          </cell>
          <cell r="AT2352">
            <v>0</v>
          </cell>
          <cell r="AU2352">
            <v>0</v>
          </cell>
          <cell r="AV2352">
            <v>0</v>
          </cell>
          <cell r="AW2352">
            <v>0</v>
          </cell>
          <cell r="AX2352">
            <v>0</v>
          </cell>
        </row>
        <row r="2353">
          <cell r="F2353">
            <v>26</v>
          </cell>
          <cell r="H2353">
            <v>2042</v>
          </cell>
          <cell r="J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  <cell r="AF2353">
            <v>0</v>
          </cell>
          <cell r="AG2353">
            <v>0</v>
          </cell>
          <cell r="AH2353">
            <v>0</v>
          </cell>
          <cell r="AI2353">
            <v>0</v>
          </cell>
          <cell r="AJ2353">
            <v>0</v>
          </cell>
          <cell r="AK2353">
            <v>0</v>
          </cell>
          <cell r="AL2353">
            <v>0</v>
          </cell>
          <cell r="AM2353">
            <v>0</v>
          </cell>
          <cell r="AN2353">
            <v>0</v>
          </cell>
          <cell r="AO2353">
            <v>0</v>
          </cell>
          <cell r="AP2353">
            <v>0</v>
          </cell>
          <cell r="AQ2353">
            <v>0</v>
          </cell>
          <cell r="AR2353">
            <v>0</v>
          </cell>
          <cell r="AS2353">
            <v>0</v>
          </cell>
          <cell r="AT2353">
            <v>0</v>
          </cell>
          <cell r="AU2353">
            <v>0</v>
          </cell>
          <cell r="AV2353">
            <v>0</v>
          </cell>
          <cell r="AW2353">
            <v>0</v>
          </cell>
          <cell r="AX2353">
            <v>0</v>
          </cell>
        </row>
        <row r="2354">
          <cell r="F2354">
            <v>27</v>
          </cell>
          <cell r="H2354">
            <v>2043</v>
          </cell>
          <cell r="J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0</v>
          </cell>
          <cell r="AI2354">
            <v>0</v>
          </cell>
          <cell r="AJ2354">
            <v>0</v>
          </cell>
          <cell r="AK2354">
            <v>0</v>
          </cell>
          <cell r="AL2354">
            <v>0</v>
          </cell>
          <cell r="AM2354">
            <v>0</v>
          </cell>
          <cell r="AN2354">
            <v>0</v>
          </cell>
          <cell r="AO2354">
            <v>0</v>
          </cell>
          <cell r="AP2354">
            <v>0</v>
          </cell>
          <cell r="AQ2354">
            <v>0</v>
          </cell>
          <cell r="AR2354">
            <v>0</v>
          </cell>
          <cell r="AS2354">
            <v>0</v>
          </cell>
          <cell r="AT2354">
            <v>0</v>
          </cell>
          <cell r="AU2354">
            <v>0</v>
          </cell>
          <cell r="AV2354">
            <v>0</v>
          </cell>
          <cell r="AW2354">
            <v>0</v>
          </cell>
          <cell r="AX2354">
            <v>0</v>
          </cell>
        </row>
        <row r="2355">
          <cell r="F2355">
            <v>28</v>
          </cell>
          <cell r="H2355">
            <v>2044</v>
          </cell>
          <cell r="J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B2355">
            <v>0</v>
          </cell>
          <cell r="AC2355">
            <v>0</v>
          </cell>
          <cell r="AD2355">
            <v>0</v>
          </cell>
          <cell r="AE2355">
            <v>0</v>
          </cell>
          <cell r="AF2355">
            <v>0</v>
          </cell>
          <cell r="AG2355">
            <v>0</v>
          </cell>
          <cell r="AH2355">
            <v>0</v>
          </cell>
          <cell r="AI2355">
            <v>0</v>
          </cell>
          <cell r="AJ2355">
            <v>0</v>
          </cell>
          <cell r="AK2355">
            <v>0</v>
          </cell>
          <cell r="AL2355">
            <v>0</v>
          </cell>
          <cell r="AM2355">
            <v>0</v>
          </cell>
          <cell r="AN2355">
            <v>0</v>
          </cell>
          <cell r="AO2355">
            <v>0</v>
          </cell>
          <cell r="AP2355">
            <v>0</v>
          </cell>
          <cell r="AQ2355">
            <v>0</v>
          </cell>
          <cell r="AR2355">
            <v>0</v>
          </cell>
          <cell r="AS2355">
            <v>0</v>
          </cell>
          <cell r="AT2355">
            <v>0</v>
          </cell>
          <cell r="AU2355">
            <v>0</v>
          </cell>
          <cell r="AV2355">
            <v>0</v>
          </cell>
          <cell r="AW2355">
            <v>0</v>
          </cell>
          <cell r="AX2355">
            <v>0</v>
          </cell>
        </row>
        <row r="2356">
          <cell r="F2356">
            <v>29</v>
          </cell>
          <cell r="H2356">
            <v>2045</v>
          </cell>
          <cell r="J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  <cell r="AF2356">
            <v>0</v>
          </cell>
          <cell r="AG2356">
            <v>0</v>
          </cell>
          <cell r="AH2356">
            <v>0</v>
          </cell>
          <cell r="AI2356">
            <v>0</v>
          </cell>
          <cell r="AJ2356">
            <v>0</v>
          </cell>
          <cell r="AK2356">
            <v>0</v>
          </cell>
          <cell r="AL2356">
            <v>0</v>
          </cell>
          <cell r="AM2356">
            <v>0</v>
          </cell>
          <cell r="AN2356">
            <v>0</v>
          </cell>
          <cell r="AO2356">
            <v>0</v>
          </cell>
          <cell r="AP2356">
            <v>0</v>
          </cell>
          <cell r="AQ2356">
            <v>0</v>
          </cell>
          <cell r="AR2356">
            <v>0</v>
          </cell>
          <cell r="AS2356">
            <v>0</v>
          </cell>
          <cell r="AT2356">
            <v>0</v>
          </cell>
          <cell r="AU2356">
            <v>0</v>
          </cell>
          <cell r="AV2356">
            <v>0</v>
          </cell>
          <cell r="AW2356">
            <v>0</v>
          </cell>
          <cell r="AX2356">
            <v>0</v>
          </cell>
        </row>
        <row r="2357">
          <cell r="F2357">
            <v>30</v>
          </cell>
          <cell r="H2357">
            <v>2046</v>
          </cell>
          <cell r="J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  <cell r="AF2357">
            <v>0</v>
          </cell>
          <cell r="AG2357">
            <v>0</v>
          </cell>
          <cell r="AH2357">
            <v>0</v>
          </cell>
          <cell r="AI2357">
            <v>0</v>
          </cell>
          <cell r="AJ2357">
            <v>0</v>
          </cell>
          <cell r="AK2357">
            <v>0</v>
          </cell>
          <cell r="AL2357">
            <v>0</v>
          </cell>
          <cell r="AM2357">
            <v>0</v>
          </cell>
          <cell r="AN2357">
            <v>0</v>
          </cell>
          <cell r="AO2357">
            <v>0</v>
          </cell>
          <cell r="AP2357">
            <v>0</v>
          </cell>
          <cell r="AQ2357">
            <v>0</v>
          </cell>
          <cell r="AR2357">
            <v>0</v>
          </cell>
          <cell r="AS2357">
            <v>0</v>
          </cell>
          <cell r="AT2357">
            <v>0</v>
          </cell>
          <cell r="AU2357">
            <v>0</v>
          </cell>
          <cell r="AV2357">
            <v>0</v>
          </cell>
          <cell r="AW2357">
            <v>0</v>
          </cell>
          <cell r="AX2357">
            <v>0</v>
          </cell>
        </row>
        <row r="2358">
          <cell r="F2358">
            <v>31</v>
          </cell>
          <cell r="H2358">
            <v>2047</v>
          </cell>
          <cell r="J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B2358">
            <v>0</v>
          </cell>
          <cell r="AC2358">
            <v>0</v>
          </cell>
          <cell r="AD2358">
            <v>0</v>
          </cell>
          <cell r="AE2358">
            <v>0</v>
          </cell>
          <cell r="AF2358">
            <v>0</v>
          </cell>
          <cell r="AG2358">
            <v>0</v>
          </cell>
          <cell r="AH2358">
            <v>0</v>
          </cell>
          <cell r="AI2358">
            <v>0</v>
          </cell>
          <cell r="AJ2358">
            <v>0</v>
          </cell>
          <cell r="AK2358">
            <v>0</v>
          </cell>
          <cell r="AL2358">
            <v>0</v>
          </cell>
          <cell r="AM2358">
            <v>0</v>
          </cell>
          <cell r="AN2358">
            <v>0</v>
          </cell>
          <cell r="AO2358">
            <v>0</v>
          </cell>
          <cell r="AP2358">
            <v>0</v>
          </cell>
          <cell r="AQ2358">
            <v>0</v>
          </cell>
          <cell r="AR2358">
            <v>0</v>
          </cell>
          <cell r="AS2358">
            <v>0</v>
          </cell>
          <cell r="AT2358">
            <v>0</v>
          </cell>
          <cell r="AU2358">
            <v>0</v>
          </cell>
          <cell r="AV2358">
            <v>0</v>
          </cell>
          <cell r="AW2358">
            <v>0</v>
          </cell>
          <cell r="AX2358">
            <v>0</v>
          </cell>
        </row>
        <row r="2359">
          <cell r="F2359">
            <v>32</v>
          </cell>
          <cell r="H2359">
            <v>2048</v>
          </cell>
          <cell r="J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  <cell r="AF2359">
            <v>0</v>
          </cell>
          <cell r="AG2359">
            <v>0</v>
          </cell>
          <cell r="AH2359">
            <v>0</v>
          </cell>
          <cell r="AI2359">
            <v>0</v>
          </cell>
          <cell r="AJ2359">
            <v>0</v>
          </cell>
          <cell r="AK2359">
            <v>0</v>
          </cell>
          <cell r="AL2359">
            <v>0</v>
          </cell>
          <cell r="AM2359">
            <v>0</v>
          </cell>
          <cell r="AN2359">
            <v>0</v>
          </cell>
          <cell r="AO2359">
            <v>0</v>
          </cell>
          <cell r="AP2359">
            <v>0</v>
          </cell>
          <cell r="AQ2359">
            <v>0</v>
          </cell>
          <cell r="AR2359">
            <v>0</v>
          </cell>
          <cell r="AS2359">
            <v>0</v>
          </cell>
          <cell r="AT2359">
            <v>0</v>
          </cell>
          <cell r="AU2359">
            <v>0</v>
          </cell>
          <cell r="AV2359">
            <v>0</v>
          </cell>
          <cell r="AW2359">
            <v>0</v>
          </cell>
          <cell r="AX2359">
            <v>0</v>
          </cell>
        </row>
        <row r="2360">
          <cell r="F2360">
            <v>33</v>
          </cell>
          <cell r="H2360">
            <v>2049</v>
          </cell>
          <cell r="J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  <cell r="AF2360">
            <v>0</v>
          </cell>
          <cell r="AG2360">
            <v>0</v>
          </cell>
          <cell r="AH2360">
            <v>0</v>
          </cell>
          <cell r="AI2360">
            <v>0</v>
          </cell>
          <cell r="AJ2360">
            <v>0</v>
          </cell>
          <cell r="AK2360">
            <v>0</v>
          </cell>
          <cell r="AL2360">
            <v>0</v>
          </cell>
          <cell r="AM2360">
            <v>0</v>
          </cell>
          <cell r="AN2360">
            <v>0</v>
          </cell>
          <cell r="AO2360">
            <v>0</v>
          </cell>
          <cell r="AP2360">
            <v>0</v>
          </cell>
          <cell r="AQ2360">
            <v>0</v>
          </cell>
          <cell r="AR2360">
            <v>0</v>
          </cell>
          <cell r="AS2360">
            <v>0</v>
          </cell>
          <cell r="AT2360">
            <v>0</v>
          </cell>
          <cell r="AU2360">
            <v>0</v>
          </cell>
          <cell r="AV2360">
            <v>0</v>
          </cell>
          <cell r="AW2360">
            <v>0</v>
          </cell>
          <cell r="AX2360">
            <v>0</v>
          </cell>
        </row>
        <row r="2361">
          <cell r="F2361">
            <v>34</v>
          </cell>
          <cell r="H2361">
            <v>2050</v>
          </cell>
          <cell r="J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B2361">
            <v>0</v>
          </cell>
          <cell r="AC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  <cell r="AI2361">
            <v>0</v>
          </cell>
          <cell r="AJ2361">
            <v>0</v>
          </cell>
          <cell r="AK2361">
            <v>0</v>
          </cell>
          <cell r="AL2361">
            <v>0</v>
          </cell>
          <cell r="AM2361">
            <v>0</v>
          </cell>
          <cell r="AN2361">
            <v>0</v>
          </cell>
          <cell r="AO2361">
            <v>0</v>
          </cell>
          <cell r="AP2361">
            <v>0</v>
          </cell>
          <cell r="AQ2361">
            <v>0</v>
          </cell>
          <cell r="AR2361">
            <v>0</v>
          </cell>
          <cell r="AS2361">
            <v>0</v>
          </cell>
          <cell r="AT2361">
            <v>0</v>
          </cell>
          <cell r="AU2361">
            <v>0</v>
          </cell>
          <cell r="AV2361">
            <v>0</v>
          </cell>
          <cell r="AW2361">
            <v>0</v>
          </cell>
          <cell r="AX2361">
            <v>0</v>
          </cell>
        </row>
        <row r="2362">
          <cell r="F2362">
            <v>35</v>
          </cell>
          <cell r="H2362">
            <v>2051</v>
          </cell>
          <cell r="J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  <cell r="AF2362">
            <v>0</v>
          </cell>
          <cell r="AG2362">
            <v>0</v>
          </cell>
          <cell r="AH2362">
            <v>0</v>
          </cell>
          <cell r="AI2362">
            <v>0</v>
          </cell>
          <cell r="AJ2362">
            <v>0</v>
          </cell>
          <cell r="AK2362">
            <v>0</v>
          </cell>
          <cell r="AL2362">
            <v>0</v>
          </cell>
          <cell r="AM2362">
            <v>0</v>
          </cell>
          <cell r="AN2362">
            <v>0</v>
          </cell>
          <cell r="AO2362">
            <v>0</v>
          </cell>
          <cell r="AP2362">
            <v>0</v>
          </cell>
          <cell r="AQ2362">
            <v>0</v>
          </cell>
          <cell r="AR2362">
            <v>0</v>
          </cell>
          <cell r="AS2362">
            <v>0</v>
          </cell>
          <cell r="AT2362">
            <v>0</v>
          </cell>
          <cell r="AU2362">
            <v>0</v>
          </cell>
          <cell r="AV2362">
            <v>0</v>
          </cell>
          <cell r="AW2362">
            <v>0</v>
          </cell>
          <cell r="AX2362">
            <v>0</v>
          </cell>
        </row>
        <row r="2363">
          <cell r="F2363">
            <v>36</v>
          </cell>
          <cell r="H2363">
            <v>2052</v>
          </cell>
          <cell r="J2363">
            <v>0</v>
          </cell>
          <cell r="M2363">
            <v>0</v>
          </cell>
          <cell r="N2363">
            <v>0</v>
          </cell>
          <cell r="O2363">
            <v>0</v>
          </cell>
          <cell r="P2363">
            <v>0</v>
          </cell>
          <cell r="Q2363">
            <v>0</v>
          </cell>
          <cell r="R2363">
            <v>0</v>
          </cell>
          <cell r="S2363">
            <v>0</v>
          </cell>
          <cell r="T2363">
            <v>0</v>
          </cell>
          <cell r="U2363">
            <v>0</v>
          </cell>
          <cell r="V2363">
            <v>0</v>
          </cell>
          <cell r="W2363">
            <v>0</v>
          </cell>
          <cell r="X2363">
            <v>0</v>
          </cell>
          <cell r="Y2363">
            <v>0</v>
          </cell>
          <cell r="Z2363">
            <v>0</v>
          </cell>
          <cell r="AA2363">
            <v>0</v>
          </cell>
          <cell r="AB2363">
            <v>0</v>
          </cell>
          <cell r="AC2363">
            <v>0</v>
          </cell>
          <cell r="AD2363">
            <v>0</v>
          </cell>
          <cell r="AE2363">
            <v>0</v>
          </cell>
          <cell r="AF2363">
            <v>0</v>
          </cell>
          <cell r="AG2363">
            <v>0</v>
          </cell>
          <cell r="AH2363">
            <v>0</v>
          </cell>
          <cell r="AI2363">
            <v>0</v>
          </cell>
          <cell r="AJ2363">
            <v>0</v>
          </cell>
          <cell r="AK2363">
            <v>0</v>
          </cell>
          <cell r="AL2363">
            <v>0</v>
          </cell>
          <cell r="AM2363">
            <v>0</v>
          </cell>
          <cell r="AN2363">
            <v>0</v>
          </cell>
          <cell r="AO2363">
            <v>0</v>
          </cell>
          <cell r="AP2363">
            <v>0</v>
          </cell>
          <cell r="AQ2363">
            <v>0</v>
          </cell>
          <cell r="AR2363">
            <v>0</v>
          </cell>
          <cell r="AS2363">
            <v>0</v>
          </cell>
          <cell r="AT2363">
            <v>0</v>
          </cell>
          <cell r="AU2363">
            <v>0</v>
          </cell>
          <cell r="AV2363">
            <v>0</v>
          </cell>
          <cell r="AW2363">
            <v>0</v>
          </cell>
          <cell r="AX2363">
            <v>0</v>
          </cell>
        </row>
        <row r="2364">
          <cell r="F2364">
            <v>37</v>
          </cell>
          <cell r="H2364">
            <v>2053</v>
          </cell>
          <cell r="J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B2364">
            <v>0</v>
          </cell>
          <cell r="AC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  <cell r="AI2364">
            <v>0</v>
          </cell>
          <cell r="AJ2364">
            <v>0</v>
          </cell>
          <cell r="AK2364">
            <v>0</v>
          </cell>
          <cell r="AL2364">
            <v>0</v>
          </cell>
          <cell r="AM2364">
            <v>0</v>
          </cell>
          <cell r="AN2364">
            <v>0</v>
          </cell>
          <cell r="AO2364">
            <v>0</v>
          </cell>
          <cell r="AP2364">
            <v>0</v>
          </cell>
          <cell r="AQ2364">
            <v>0</v>
          </cell>
          <cell r="AR2364">
            <v>0</v>
          </cell>
          <cell r="AS2364">
            <v>0</v>
          </cell>
          <cell r="AT2364">
            <v>0</v>
          </cell>
          <cell r="AU2364">
            <v>0</v>
          </cell>
          <cell r="AV2364">
            <v>0</v>
          </cell>
          <cell r="AW2364">
            <v>0</v>
          </cell>
          <cell r="AX2364">
            <v>0</v>
          </cell>
        </row>
        <row r="2365">
          <cell r="F2365">
            <v>38</v>
          </cell>
          <cell r="H2365">
            <v>2054</v>
          </cell>
          <cell r="J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  <cell r="AF2365">
            <v>0</v>
          </cell>
          <cell r="AG2365">
            <v>0</v>
          </cell>
          <cell r="AH2365">
            <v>0</v>
          </cell>
          <cell r="AI2365">
            <v>0</v>
          </cell>
          <cell r="AJ2365">
            <v>0</v>
          </cell>
          <cell r="AK2365">
            <v>0</v>
          </cell>
          <cell r="AL2365">
            <v>0</v>
          </cell>
          <cell r="AM2365">
            <v>0</v>
          </cell>
          <cell r="AN2365">
            <v>0</v>
          </cell>
          <cell r="AO2365">
            <v>0</v>
          </cell>
          <cell r="AP2365">
            <v>0</v>
          </cell>
          <cell r="AQ2365">
            <v>0</v>
          </cell>
          <cell r="AR2365">
            <v>0</v>
          </cell>
          <cell r="AS2365">
            <v>0</v>
          </cell>
          <cell r="AT2365">
            <v>0</v>
          </cell>
          <cell r="AU2365">
            <v>0</v>
          </cell>
          <cell r="AV2365">
            <v>0</v>
          </cell>
          <cell r="AW2365">
            <v>0</v>
          </cell>
          <cell r="AX2365">
            <v>0</v>
          </cell>
        </row>
        <row r="2366">
          <cell r="F2366">
            <v>39</v>
          </cell>
          <cell r="H2366">
            <v>2055</v>
          </cell>
          <cell r="J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  <cell r="AF2366">
            <v>0</v>
          </cell>
          <cell r="AG2366">
            <v>0</v>
          </cell>
          <cell r="AH2366">
            <v>0</v>
          </cell>
          <cell r="AI2366">
            <v>0</v>
          </cell>
          <cell r="AJ2366">
            <v>0</v>
          </cell>
          <cell r="AK2366">
            <v>0</v>
          </cell>
          <cell r="AL2366">
            <v>0</v>
          </cell>
          <cell r="AM2366">
            <v>0</v>
          </cell>
          <cell r="AN2366">
            <v>0</v>
          </cell>
          <cell r="AO2366">
            <v>0</v>
          </cell>
          <cell r="AP2366">
            <v>0</v>
          </cell>
          <cell r="AQ2366">
            <v>0</v>
          </cell>
          <cell r="AR2366">
            <v>0</v>
          </cell>
          <cell r="AS2366">
            <v>0</v>
          </cell>
          <cell r="AT2366">
            <v>0</v>
          </cell>
          <cell r="AU2366">
            <v>0</v>
          </cell>
          <cell r="AV2366">
            <v>0</v>
          </cell>
          <cell r="AW2366">
            <v>0</v>
          </cell>
          <cell r="AX2366">
            <v>0</v>
          </cell>
        </row>
        <row r="2368">
          <cell r="F2368" t="str">
            <v>Co-financing - new clients by tranche</v>
          </cell>
          <cell r="M2368">
            <v>0</v>
          </cell>
          <cell r="N2368">
            <v>0</v>
          </cell>
          <cell r="O2368">
            <v>0</v>
          </cell>
          <cell r="P2368">
            <v>5252</v>
          </cell>
          <cell r="Q2368">
            <v>6877.6268782591969</v>
          </cell>
          <cell r="R2368">
            <v>80859.749861527336</v>
          </cell>
          <cell r="S2368">
            <v>52061.76326566124</v>
          </cell>
          <cell r="T2368">
            <v>58683.433434096471</v>
          </cell>
          <cell r="U2368">
            <v>29803.007029398395</v>
          </cell>
          <cell r="V2368">
            <v>18451.848221231729</v>
          </cell>
          <cell r="W2368">
            <v>5349.3064800000002</v>
          </cell>
          <cell r="X2368">
            <v>5454.6878176559994</v>
          </cell>
          <cell r="Y2368">
            <v>22334.36817738221</v>
          </cell>
          <cell r="Z2368">
            <v>6026.2018916834759</v>
          </cell>
          <cell r="AA2368">
            <v>6144.9180689496407</v>
          </cell>
          <cell r="AB2368">
            <v>6265.9729549079484</v>
          </cell>
          <cell r="AC2368">
            <v>6389.4126221196348</v>
          </cell>
          <cell r="AD2368">
            <v>6515.2840507753917</v>
          </cell>
          <cell r="AE2368">
            <v>6643.635146575667</v>
          </cell>
          <cell r="AF2368">
            <v>6774.514758963207</v>
          </cell>
          <cell r="AG2368">
            <v>0</v>
          </cell>
          <cell r="AH2368">
            <v>0</v>
          </cell>
          <cell r="AI2368">
            <v>0</v>
          </cell>
          <cell r="AJ2368">
            <v>0</v>
          </cell>
          <cell r="AK2368">
            <v>0</v>
          </cell>
          <cell r="AL2368">
            <v>0</v>
          </cell>
          <cell r="AM2368">
            <v>0</v>
          </cell>
          <cell r="AN2368">
            <v>0</v>
          </cell>
          <cell r="AO2368">
            <v>0</v>
          </cell>
          <cell r="AP2368">
            <v>0</v>
          </cell>
          <cell r="AQ2368">
            <v>0</v>
          </cell>
          <cell r="AR2368">
            <v>0</v>
          </cell>
          <cell r="AS2368">
            <v>0</v>
          </cell>
          <cell r="AT2368">
            <v>0</v>
          </cell>
          <cell r="AU2368">
            <v>0</v>
          </cell>
          <cell r="AV2368">
            <v>0</v>
          </cell>
          <cell r="AW2368">
            <v>0</v>
          </cell>
          <cell r="AX2368">
            <v>0</v>
          </cell>
        </row>
        <row r="2370">
          <cell r="F2370" t="str">
            <v>NRO_PM - offre ligne sur le total du Co-financement</v>
          </cell>
          <cell r="M2370">
            <v>0</v>
          </cell>
          <cell r="N2370">
            <v>0</v>
          </cell>
          <cell r="O2370">
            <v>0</v>
          </cell>
          <cell r="P2370">
            <v>1</v>
          </cell>
          <cell r="Q2370">
            <v>0.40697674418604646</v>
          </cell>
          <cell r="R2370">
            <v>0.47959183673469385</v>
          </cell>
          <cell r="S2370">
            <v>0.49238578680203049</v>
          </cell>
          <cell r="T2370">
            <v>0.50505050505050508</v>
          </cell>
          <cell r="U2370">
            <v>0.51515151515151514</v>
          </cell>
          <cell r="V2370">
            <v>0.51515151515151514</v>
          </cell>
          <cell r="W2370">
            <v>0.51515151515151514</v>
          </cell>
          <cell r="X2370">
            <v>0.51515151515151514</v>
          </cell>
          <cell r="Y2370">
            <v>0.51515151515151514</v>
          </cell>
          <cell r="Z2370">
            <v>0.51515151515151514</v>
          </cell>
          <cell r="AA2370">
            <v>0.51515151515151514</v>
          </cell>
          <cell r="AB2370">
            <v>0.51515151515151514</v>
          </cell>
          <cell r="AC2370">
            <v>0.51515151515151514</v>
          </cell>
          <cell r="AD2370">
            <v>0.51515151515151514</v>
          </cell>
          <cell r="AE2370">
            <v>0.51515151515151514</v>
          </cell>
          <cell r="AF2370">
            <v>0.51515151515151514</v>
          </cell>
          <cell r="AG2370">
            <v>0.51515151515151514</v>
          </cell>
          <cell r="AH2370">
            <v>0.51515151515151514</v>
          </cell>
          <cell r="AI2370">
            <v>0.51515151515151514</v>
          </cell>
          <cell r="AJ2370">
            <v>0.51515151515151514</v>
          </cell>
          <cell r="AK2370">
            <v>0.51515151515151514</v>
          </cell>
          <cell r="AL2370">
            <v>0.51515151515151514</v>
          </cell>
          <cell r="AM2370">
            <v>0.51515151515151514</v>
          </cell>
          <cell r="AN2370">
            <v>0.51515151515151514</v>
          </cell>
          <cell r="AO2370">
            <v>0.51515151515151514</v>
          </cell>
          <cell r="AP2370">
            <v>0.51515151515151514</v>
          </cell>
          <cell r="AQ2370">
            <v>0.51515151515151514</v>
          </cell>
          <cell r="AR2370">
            <v>0.51515151515151514</v>
          </cell>
          <cell r="AS2370">
            <v>0.51515151515151514</v>
          </cell>
          <cell r="AT2370">
            <v>0.51515151515151514</v>
          </cell>
          <cell r="AU2370">
            <v>0.51515151515151514</v>
          </cell>
          <cell r="AV2370">
            <v>0.51515151515151514</v>
          </cell>
          <cell r="AW2370">
            <v>0.51515151515151514</v>
          </cell>
          <cell r="AX2370">
            <v>0.51515151515151514</v>
          </cell>
        </row>
        <row r="2372">
          <cell r="B2372" t="str">
            <v>IRU - NRO - PM - offer client</v>
          </cell>
          <cell r="J2372" t="str">
            <v>Number</v>
          </cell>
        </row>
        <row r="2373">
          <cell r="F2373">
            <v>1</v>
          </cell>
          <cell r="H2373">
            <v>2017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  <cell r="AJ2373">
            <v>0</v>
          </cell>
          <cell r="AK2373">
            <v>0</v>
          </cell>
          <cell r="AL2373">
            <v>0</v>
          </cell>
          <cell r="AM2373">
            <v>0</v>
          </cell>
          <cell r="AN2373">
            <v>0</v>
          </cell>
          <cell r="AO2373">
            <v>0</v>
          </cell>
          <cell r="AP2373">
            <v>0</v>
          </cell>
          <cell r="AQ2373">
            <v>0</v>
          </cell>
          <cell r="AR2373">
            <v>0</v>
          </cell>
          <cell r="AS2373">
            <v>0</v>
          </cell>
          <cell r="AT2373">
            <v>0</v>
          </cell>
          <cell r="AU2373">
            <v>0</v>
          </cell>
          <cell r="AV2373">
            <v>0</v>
          </cell>
          <cell r="AW2373">
            <v>0</v>
          </cell>
          <cell r="AX2373">
            <v>0</v>
          </cell>
        </row>
        <row r="2374">
          <cell r="F2374">
            <v>2</v>
          </cell>
          <cell r="H2374">
            <v>2018</v>
          </cell>
          <cell r="M2374">
            <v>0</v>
          </cell>
          <cell r="N2374">
            <v>0</v>
          </cell>
          <cell r="O2374">
            <v>0</v>
          </cell>
          <cell r="P2374">
            <v>2051.9441443429932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  <cell r="AF2374">
            <v>0</v>
          </cell>
          <cell r="AG2374">
            <v>0</v>
          </cell>
          <cell r="AH2374">
            <v>0</v>
          </cell>
          <cell r="AI2374">
            <v>0</v>
          </cell>
          <cell r="AJ2374">
            <v>0</v>
          </cell>
          <cell r="AK2374">
            <v>0</v>
          </cell>
          <cell r="AL2374">
            <v>0</v>
          </cell>
          <cell r="AM2374">
            <v>0</v>
          </cell>
          <cell r="AN2374">
            <v>0</v>
          </cell>
          <cell r="AO2374">
            <v>0</v>
          </cell>
          <cell r="AP2374">
            <v>0</v>
          </cell>
          <cell r="AQ2374">
            <v>0</v>
          </cell>
          <cell r="AR2374">
            <v>0</v>
          </cell>
          <cell r="AS2374">
            <v>0</v>
          </cell>
          <cell r="AT2374">
            <v>0</v>
          </cell>
          <cell r="AU2374">
            <v>0</v>
          </cell>
          <cell r="AV2374">
            <v>0</v>
          </cell>
          <cell r="AW2374">
            <v>0</v>
          </cell>
          <cell r="AX2374">
            <v>0</v>
          </cell>
        </row>
        <row r="2375">
          <cell r="F2375">
            <v>3</v>
          </cell>
          <cell r="H2375">
            <v>2019</v>
          </cell>
          <cell r="M2375">
            <v>0</v>
          </cell>
          <cell r="N2375">
            <v>0</v>
          </cell>
          <cell r="O2375">
            <v>0</v>
          </cell>
          <cell r="P2375">
            <v>68007.167699621685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  <cell r="AF2375">
            <v>0</v>
          </cell>
          <cell r="AG2375">
            <v>0</v>
          </cell>
          <cell r="AH2375">
            <v>0</v>
          </cell>
          <cell r="AI2375">
            <v>0</v>
          </cell>
          <cell r="AJ2375">
            <v>0</v>
          </cell>
          <cell r="AK2375">
            <v>0</v>
          </cell>
          <cell r="AL2375">
            <v>0</v>
          </cell>
          <cell r="AM2375">
            <v>0</v>
          </cell>
          <cell r="AN2375">
            <v>0</v>
          </cell>
          <cell r="AO2375">
            <v>0</v>
          </cell>
          <cell r="AP2375">
            <v>0</v>
          </cell>
          <cell r="AQ2375">
            <v>0</v>
          </cell>
          <cell r="AR2375">
            <v>0</v>
          </cell>
          <cell r="AS2375">
            <v>0</v>
          </cell>
          <cell r="AT2375">
            <v>0</v>
          </cell>
          <cell r="AU2375">
            <v>0</v>
          </cell>
          <cell r="AV2375">
            <v>0</v>
          </cell>
          <cell r="AW2375">
            <v>0</v>
          </cell>
          <cell r="AX2375">
            <v>0</v>
          </cell>
        </row>
        <row r="2376">
          <cell r="F2376">
            <v>4</v>
          </cell>
          <cell r="H2376">
            <v>2020</v>
          </cell>
          <cell r="M2376">
            <v>0</v>
          </cell>
          <cell r="N2376">
            <v>0</v>
          </cell>
          <cell r="O2376">
            <v>0</v>
          </cell>
          <cell r="P2376">
            <v>86917.379302622474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  <cell r="AI2376">
            <v>0</v>
          </cell>
          <cell r="AJ2376">
            <v>0</v>
          </cell>
          <cell r="AK2376">
            <v>0</v>
          </cell>
          <cell r="AL2376">
            <v>0</v>
          </cell>
          <cell r="AM2376">
            <v>0</v>
          </cell>
          <cell r="AN2376">
            <v>0</v>
          </cell>
          <cell r="AO2376">
            <v>0</v>
          </cell>
          <cell r="AP2376">
            <v>0</v>
          </cell>
          <cell r="AQ2376">
            <v>0</v>
          </cell>
          <cell r="AR2376">
            <v>0</v>
          </cell>
          <cell r="AS2376">
            <v>0</v>
          </cell>
          <cell r="AT2376">
            <v>0</v>
          </cell>
          <cell r="AU2376">
            <v>0</v>
          </cell>
          <cell r="AV2376">
            <v>0</v>
          </cell>
          <cell r="AW2376">
            <v>0</v>
          </cell>
          <cell r="AX2376">
            <v>0</v>
          </cell>
        </row>
        <row r="2377">
          <cell r="F2377">
            <v>5</v>
          </cell>
          <cell r="H2377">
            <v>2021</v>
          </cell>
          <cell r="M2377">
            <v>0</v>
          </cell>
          <cell r="N2377">
            <v>0</v>
          </cell>
          <cell r="O2377">
            <v>0</v>
          </cell>
          <cell r="P2377">
            <v>71276.545321932848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  <cell r="AJ2377">
            <v>0</v>
          </cell>
          <cell r="AK2377">
            <v>0</v>
          </cell>
          <cell r="AL2377">
            <v>0</v>
          </cell>
          <cell r="AM2377">
            <v>0</v>
          </cell>
          <cell r="AN2377">
            <v>0</v>
          </cell>
          <cell r="AO2377">
            <v>0</v>
          </cell>
          <cell r="AP2377">
            <v>0</v>
          </cell>
          <cell r="AQ2377">
            <v>0</v>
          </cell>
          <cell r="AR2377">
            <v>0</v>
          </cell>
          <cell r="AS2377">
            <v>0</v>
          </cell>
          <cell r="AT2377">
            <v>0</v>
          </cell>
          <cell r="AU2377">
            <v>0</v>
          </cell>
          <cell r="AV2377">
            <v>0</v>
          </cell>
          <cell r="AW2377">
            <v>0</v>
          </cell>
          <cell r="AX2377">
            <v>0</v>
          </cell>
        </row>
        <row r="2378">
          <cell r="F2378">
            <v>6</v>
          </cell>
          <cell r="H2378">
            <v>2022</v>
          </cell>
          <cell r="M2378">
            <v>0</v>
          </cell>
          <cell r="N2378">
            <v>0</v>
          </cell>
          <cell r="O2378">
            <v>0</v>
          </cell>
          <cell r="P2378">
            <v>116672.23135079125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  <cell r="AF2378">
            <v>0</v>
          </cell>
          <cell r="AG2378">
            <v>0</v>
          </cell>
          <cell r="AH2378">
            <v>0</v>
          </cell>
          <cell r="AI2378">
            <v>0</v>
          </cell>
          <cell r="AJ2378">
            <v>0</v>
          </cell>
          <cell r="AK2378">
            <v>0</v>
          </cell>
          <cell r="AL2378">
            <v>0</v>
          </cell>
          <cell r="AM2378">
            <v>0</v>
          </cell>
          <cell r="AN2378">
            <v>0</v>
          </cell>
          <cell r="AO2378">
            <v>0</v>
          </cell>
          <cell r="AP2378">
            <v>0</v>
          </cell>
          <cell r="AQ2378">
            <v>0</v>
          </cell>
          <cell r="AR2378">
            <v>0</v>
          </cell>
          <cell r="AS2378">
            <v>0</v>
          </cell>
          <cell r="AT2378">
            <v>0</v>
          </cell>
          <cell r="AU2378">
            <v>0</v>
          </cell>
          <cell r="AV2378">
            <v>0</v>
          </cell>
          <cell r="AW2378">
            <v>0</v>
          </cell>
          <cell r="AX2378">
            <v>0</v>
          </cell>
        </row>
        <row r="2379">
          <cell r="F2379">
            <v>7</v>
          </cell>
          <cell r="H2379">
            <v>2023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  <cell r="AF2379">
            <v>0</v>
          </cell>
          <cell r="AG2379">
            <v>0</v>
          </cell>
          <cell r="AH2379">
            <v>0</v>
          </cell>
          <cell r="AI2379">
            <v>0</v>
          </cell>
          <cell r="AJ2379">
            <v>0</v>
          </cell>
          <cell r="AK2379">
            <v>0</v>
          </cell>
          <cell r="AL2379">
            <v>0</v>
          </cell>
          <cell r="AM2379">
            <v>0</v>
          </cell>
          <cell r="AN2379">
            <v>0</v>
          </cell>
          <cell r="AO2379">
            <v>0</v>
          </cell>
          <cell r="AP2379">
            <v>0</v>
          </cell>
          <cell r="AQ2379">
            <v>0</v>
          </cell>
          <cell r="AR2379">
            <v>0</v>
          </cell>
          <cell r="AS2379">
            <v>0</v>
          </cell>
          <cell r="AT2379">
            <v>0</v>
          </cell>
          <cell r="AU2379">
            <v>0</v>
          </cell>
          <cell r="AV2379">
            <v>0</v>
          </cell>
          <cell r="AW2379">
            <v>0</v>
          </cell>
          <cell r="AX2379">
            <v>0</v>
          </cell>
        </row>
        <row r="2380">
          <cell r="F2380">
            <v>8</v>
          </cell>
          <cell r="H2380">
            <v>2024</v>
          </cell>
          <cell r="M2380">
            <v>0</v>
          </cell>
          <cell r="N2380">
            <v>0</v>
          </cell>
          <cell r="O2380">
            <v>0</v>
          </cell>
          <cell r="P2380">
            <v>0</v>
          </cell>
          <cell r="Q2380">
            <v>0</v>
          </cell>
          <cell r="R2380">
            <v>0</v>
          </cell>
          <cell r="S2380">
            <v>0</v>
          </cell>
          <cell r="T2380">
            <v>0</v>
          </cell>
          <cell r="U2380">
            <v>0</v>
          </cell>
          <cell r="V2380">
            <v>0</v>
          </cell>
          <cell r="W2380">
            <v>0</v>
          </cell>
          <cell r="X2380">
            <v>0</v>
          </cell>
          <cell r="Y2380">
            <v>0</v>
          </cell>
          <cell r="Z2380">
            <v>0</v>
          </cell>
          <cell r="AA2380">
            <v>0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  <cell r="AF2380">
            <v>0</v>
          </cell>
          <cell r="AG2380">
            <v>0</v>
          </cell>
          <cell r="AH2380">
            <v>0</v>
          </cell>
          <cell r="AI2380">
            <v>0</v>
          </cell>
          <cell r="AJ2380">
            <v>0</v>
          </cell>
          <cell r="AK2380">
            <v>0</v>
          </cell>
          <cell r="AL2380">
            <v>0</v>
          </cell>
          <cell r="AM2380">
            <v>0</v>
          </cell>
          <cell r="AN2380">
            <v>0</v>
          </cell>
          <cell r="AO2380">
            <v>0</v>
          </cell>
          <cell r="AP2380">
            <v>0</v>
          </cell>
          <cell r="AQ2380">
            <v>0</v>
          </cell>
          <cell r="AR2380">
            <v>0</v>
          </cell>
          <cell r="AS2380">
            <v>0</v>
          </cell>
          <cell r="AT2380">
            <v>0</v>
          </cell>
          <cell r="AU2380">
            <v>0</v>
          </cell>
          <cell r="AV2380">
            <v>0</v>
          </cell>
          <cell r="AW2380">
            <v>0</v>
          </cell>
          <cell r="AX2380">
            <v>0</v>
          </cell>
        </row>
        <row r="2381">
          <cell r="F2381">
            <v>9</v>
          </cell>
          <cell r="H2381">
            <v>2025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0</v>
          </cell>
          <cell r="U2381">
            <v>0</v>
          </cell>
          <cell r="V2381">
            <v>0</v>
          </cell>
          <cell r="W2381">
            <v>0</v>
          </cell>
          <cell r="X2381">
            <v>0</v>
          </cell>
          <cell r="Y2381">
            <v>0</v>
          </cell>
          <cell r="Z2381">
            <v>0</v>
          </cell>
          <cell r="AA2381">
            <v>0</v>
          </cell>
          <cell r="AB2381">
            <v>0</v>
          </cell>
          <cell r="AC2381">
            <v>0</v>
          </cell>
          <cell r="AD2381">
            <v>0</v>
          </cell>
          <cell r="AE2381">
            <v>0</v>
          </cell>
          <cell r="AF2381">
            <v>0</v>
          </cell>
          <cell r="AG2381">
            <v>0</v>
          </cell>
          <cell r="AH2381">
            <v>0</v>
          </cell>
          <cell r="AI2381">
            <v>0</v>
          </cell>
          <cell r="AJ2381">
            <v>0</v>
          </cell>
          <cell r="AK2381">
            <v>0</v>
          </cell>
          <cell r="AL2381">
            <v>0</v>
          </cell>
          <cell r="AM2381">
            <v>0</v>
          </cell>
          <cell r="AN2381">
            <v>0</v>
          </cell>
          <cell r="AO2381">
            <v>0</v>
          </cell>
          <cell r="AP2381">
            <v>0</v>
          </cell>
          <cell r="AQ2381">
            <v>0</v>
          </cell>
          <cell r="AR2381">
            <v>0</v>
          </cell>
          <cell r="AS2381">
            <v>0</v>
          </cell>
          <cell r="AT2381">
            <v>0</v>
          </cell>
          <cell r="AU2381">
            <v>0</v>
          </cell>
          <cell r="AV2381">
            <v>0</v>
          </cell>
          <cell r="AW2381">
            <v>0</v>
          </cell>
          <cell r="AX2381">
            <v>0</v>
          </cell>
        </row>
        <row r="2382">
          <cell r="F2382">
            <v>10</v>
          </cell>
          <cell r="H2382">
            <v>2026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  <cell r="AF2382">
            <v>0</v>
          </cell>
          <cell r="AG2382">
            <v>0</v>
          </cell>
          <cell r="AH2382">
            <v>0</v>
          </cell>
          <cell r="AI2382">
            <v>0</v>
          </cell>
          <cell r="AJ2382">
            <v>0</v>
          </cell>
          <cell r="AK2382">
            <v>0</v>
          </cell>
          <cell r="AL2382">
            <v>0</v>
          </cell>
          <cell r="AM2382">
            <v>0</v>
          </cell>
          <cell r="AN2382">
            <v>0</v>
          </cell>
          <cell r="AO2382">
            <v>0</v>
          </cell>
          <cell r="AP2382">
            <v>0</v>
          </cell>
          <cell r="AQ2382">
            <v>0</v>
          </cell>
          <cell r="AR2382">
            <v>0</v>
          </cell>
          <cell r="AS2382">
            <v>0</v>
          </cell>
          <cell r="AT2382">
            <v>0</v>
          </cell>
          <cell r="AU2382">
            <v>0</v>
          </cell>
          <cell r="AV2382">
            <v>0</v>
          </cell>
          <cell r="AW2382">
            <v>0</v>
          </cell>
          <cell r="AX2382">
            <v>0</v>
          </cell>
        </row>
        <row r="2383">
          <cell r="F2383">
            <v>11</v>
          </cell>
          <cell r="H2383">
            <v>2027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  <cell r="AL2383">
            <v>0</v>
          </cell>
          <cell r="AM2383">
            <v>0</v>
          </cell>
          <cell r="AN2383">
            <v>0</v>
          </cell>
          <cell r="AO2383">
            <v>0</v>
          </cell>
          <cell r="AP2383">
            <v>0</v>
          </cell>
          <cell r="AQ2383">
            <v>0</v>
          </cell>
          <cell r="AR2383">
            <v>0</v>
          </cell>
          <cell r="AS2383">
            <v>0</v>
          </cell>
          <cell r="AT2383">
            <v>0</v>
          </cell>
          <cell r="AU2383">
            <v>0</v>
          </cell>
          <cell r="AV2383">
            <v>0</v>
          </cell>
          <cell r="AW2383">
            <v>0</v>
          </cell>
          <cell r="AX2383">
            <v>0</v>
          </cell>
        </row>
        <row r="2384">
          <cell r="F2384">
            <v>12</v>
          </cell>
          <cell r="H2384">
            <v>2028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  <cell r="AJ2384">
            <v>0</v>
          </cell>
          <cell r="AK2384">
            <v>0</v>
          </cell>
          <cell r="AL2384">
            <v>0</v>
          </cell>
          <cell r="AM2384">
            <v>0</v>
          </cell>
          <cell r="AN2384">
            <v>0</v>
          </cell>
          <cell r="AO2384">
            <v>0</v>
          </cell>
          <cell r="AP2384">
            <v>0</v>
          </cell>
          <cell r="AQ2384">
            <v>0</v>
          </cell>
          <cell r="AR2384">
            <v>0</v>
          </cell>
          <cell r="AS2384">
            <v>0</v>
          </cell>
          <cell r="AT2384">
            <v>0</v>
          </cell>
          <cell r="AU2384">
            <v>0</v>
          </cell>
          <cell r="AV2384">
            <v>0</v>
          </cell>
          <cell r="AW2384">
            <v>0</v>
          </cell>
          <cell r="AX2384">
            <v>0</v>
          </cell>
        </row>
        <row r="2385">
          <cell r="F2385">
            <v>13</v>
          </cell>
          <cell r="H2385">
            <v>2029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  <cell r="AF2385">
            <v>0</v>
          </cell>
          <cell r="AG2385">
            <v>0</v>
          </cell>
          <cell r="AH2385">
            <v>0</v>
          </cell>
          <cell r="AI2385">
            <v>0</v>
          </cell>
          <cell r="AJ2385">
            <v>0</v>
          </cell>
          <cell r="AK2385">
            <v>0</v>
          </cell>
          <cell r="AL2385">
            <v>0</v>
          </cell>
          <cell r="AM2385">
            <v>0</v>
          </cell>
          <cell r="AN2385">
            <v>0</v>
          </cell>
          <cell r="AO2385">
            <v>0</v>
          </cell>
          <cell r="AP2385">
            <v>0</v>
          </cell>
          <cell r="AQ2385">
            <v>0</v>
          </cell>
          <cell r="AR2385">
            <v>0</v>
          </cell>
          <cell r="AS2385">
            <v>0</v>
          </cell>
          <cell r="AT2385">
            <v>0</v>
          </cell>
          <cell r="AU2385">
            <v>0</v>
          </cell>
          <cell r="AV2385">
            <v>0</v>
          </cell>
          <cell r="AW2385">
            <v>0</v>
          </cell>
          <cell r="AX2385">
            <v>0</v>
          </cell>
        </row>
        <row r="2386">
          <cell r="F2386">
            <v>14</v>
          </cell>
          <cell r="H2386">
            <v>203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0</v>
          </cell>
          <cell r="T2386">
            <v>0</v>
          </cell>
          <cell r="U2386">
            <v>0</v>
          </cell>
          <cell r="V2386">
            <v>0</v>
          </cell>
          <cell r="W2386">
            <v>0</v>
          </cell>
          <cell r="X2386">
            <v>0</v>
          </cell>
          <cell r="Y2386">
            <v>0</v>
          </cell>
          <cell r="Z2386">
            <v>0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  <cell r="AF2386">
            <v>0</v>
          </cell>
          <cell r="AG2386">
            <v>0</v>
          </cell>
          <cell r="AH2386">
            <v>0</v>
          </cell>
          <cell r="AI2386">
            <v>0</v>
          </cell>
          <cell r="AJ2386">
            <v>0</v>
          </cell>
          <cell r="AK2386">
            <v>0</v>
          </cell>
          <cell r="AL2386">
            <v>0</v>
          </cell>
          <cell r="AM2386">
            <v>0</v>
          </cell>
          <cell r="AN2386">
            <v>0</v>
          </cell>
          <cell r="AO2386">
            <v>0</v>
          </cell>
          <cell r="AP2386">
            <v>0</v>
          </cell>
          <cell r="AQ2386">
            <v>0</v>
          </cell>
          <cell r="AR2386">
            <v>0</v>
          </cell>
          <cell r="AS2386">
            <v>0</v>
          </cell>
          <cell r="AT2386">
            <v>0</v>
          </cell>
          <cell r="AU2386">
            <v>0</v>
          </cell>
          <cell r="AV2386">
            <v>0</v>
          </cell>
          <cell r="AW2386">
            <v>0</v>
          </cell>
          <cell r="AX2386">
            <v>0</v>
          </cell>
        </row>
        <row r="2387">
          <cell r="F2387">
            <v>15</v>
          </cell>
          <cell r="H2387">
            <v>2031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  <cell r="AI2387">
            <v>0</v>
          </cell>
          <cell r="AJ2387">
            <v>0</v>
          </cell>
          <cell r="AK2387">
            <v>0</v>
          </cell>
          <cell r="AL2387">
            <v>0</v>
          </cell>
          <cell r="AM2387">
            <v>0</v>
          </cell>
          <cell r="AN2387">
            <v>0</v>
          </cell>
          <cell r="AO2387">
            <v>0</v>
          </cell>
          <cell r="AP2387">
            <v>0</v>
          </cell>
          <cell r="AQ2387">
            <v>0</v>
          </cell>
          <cell r="AR2387">
            <v>0</v>
          </cell>
          <cell r="AS2387">
            <v>0</v>
          </cell>
          <cell r="AT2387">
            <v>0</v>
          </cell>
          <cell r="AU2387">
            <v>0</v>
          </cell>
          <cell r="AV2387">
            <v>0</v>
          </cell>
          <cell r="AW2387">
            <v>0</v>
          </cell>
          <cell r="AX2387">
            <v>0</v>
          </cell>
        </row>
        <row r="2388">
          <cell r="F2388">
            <v>16</v>
          </cell>
          <cell r="H2388">
            <v>2032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0</v>
          </cell>
          <cell r="AI2388">
            <v>0</v>
          </cell>
          <cell r="AJ2388">
            <v>0</v>
          </cell>
          <cell r="AK2388">
            <v>0</v>
          </cell>
          <cell r="AL2388">
            <v>0</v>
          </cell>
          <cell r="AM2388">
            <v>0</v>
          </cell>
          <cell r="AN2388">
            <v>0</v>
          </cell>
          <cell r="AO2388">
            <v>0</v>
          </cell>
          <cell r="AP2388">
            <v>0</v>
          </cell>
          <cell r="AQ2388">
            <v>0</v>
          </cell>
          <cell r="AR2388">
            <v>0</v>
          </cell>
          <cell r="AS2388">
            <v>0</v>
          </cell>
          <cell r="AT2388">
            <v>0</v>
          </cell>
          <cell r="AU2388">
            <v>0</v>
          </cell>
          <cell r="AV2388">
            <v>0</v>
          </cell>
          <cell r="AW2388">
            <v>0</v>
          </cell>
          <cell r="AX2388">
            <v>0</v>
          </cell>
        </row>
        <row r="2389">
          <cell r="F2389">
            <v>17</v>
          </cell>
          <cell r="H2389">
            <v>2033</v>
          </cell>
          <cell r="M2389">
            <v>0</v>
          </cell>
          <cell r="N2389">
            <v>0</v>
          </cell>
          <cell r="O2389">
            <v>0</v>
          </cell>
          <cell r="P2389">
            <v>0</v>
          </cell>
          <cell r="Q2389">
            <v>0</v>
          </cell>
          <cell r="R2389">
            <v>0</v>
          </cell>
          <cell r="S2389">
            <v>0</v>
          </cell>
          <cell r="T2389">
            <v>0</v>
          </cell>
          <cell r="U2389">
            <v>0</v>
          </cell>
          <cell r="V2389">
            <v>0</v>
          </cell>
          <cell r="W2389">
            <v>0</v>
          </cell>
          <cell r="X2389">
            <v>0</v>
          </cell>
          <cell r="Y2389">
            <v>0</v>
          </cell>
          <cell r="Z2389">
            <v>0</v>
          </cell>
          <cell r="AA2389">
            <v>0</v>
          </cell>
          <cell r="AB2389">
            <v>0</v>
          </cell>
          <cell r="AC2389">
            <v>0</v>
          </cell>
          <cell r="AD2389">
            <v>0</v>
          </cell>
          <cell r="AE2389">
            <v>0</v>
          </cell>
          <cell r="AF2389">
            <v>0</v>
          </cell>
          <cell r="AG2389">
            <v>0</v>
          </cell>
          <cell r="AH2389">
            <v>0</v>
          </cell>
          <cell r="AI2389">
            <v>0</v>
          </cell>
          <cell r="AJ2389">
            <v>0</v>
          </cell>
          <cell r="AK2389">
            <v>0</v>
          </cell>
          <cell r="AL2389">
            <v>0</v>
          </cell>
          <cell r="AM2389">
            <v>0</v>
          </cell>
          <cell r="AN2389">
            <v>0</v>
          </cell>
          <cell r="AO2389">
            <v>0</v>
          </cell>
          <cell r="AP2389">
            <v>0</v>
          </cell>
          <cell r="AQ2389">
            <v>0</v>
          </cell>
          <cell r="AR2389">
            <v>0</v>
          </cell>
          <cell r="AS2389">
            <v>0</v>
          </cell>
          <cell r="AT2389">
            <v>0</v>
          </cell>
          <cell r="AU2389">
            <v>0</v>
          </cell>
          <cell r="AV2389">
            <v>0</v>
          </cell>
          <cell r="AW2389">
            <v>0</v>
          </cell>
          <cell r="AX2389">
            <v>0</v>
          </cell>
        </row>
        <row r="2390">
          <cell r="F2390">
            <v>18</v>
          </cell>
          <cell r="H2390">
            <v>2034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0</v>
          </cell>
          <cell r="W2390">
            <v>0</v>
          </cell>
          <cell r="X2390">
            <v>0</v>
          </cell>
          <cell r="Y2390">
            <v>0</v>
          </cell>
          <cell r="Z2390">
            <v>0</v>
          </cell>
          <cell r="AA2390">
            <v>0</v>
          </cell>
          <cell r="AB2390">
            <v>0</v>
          </cell>
          <cell r="AC2390">
            <v>0</v>
          </cell>
          <cell r="AD2390">
            <v>0</v>
          </cell>
          <cell r="AE2390">
            <v>0</v>
          </cell>
          <cell r="AF2390">
            <v>0</v>
          </cell>
          <cell r="AG2390">
            <v>0</v>
          </cell>
          <cell r="AH2390">
            <v>0</v>
          </cell>
          <cell r="AI2390">
            <v>0</v>
          </cell>
          <cell r="AJ2390">
            <v>0</v>
          </cell>
          <cell r="AK2390">
            <v>0</v>
          </cell>
          <cell r="AL2390">
            <v>0</v>
          </cell>
          <cell r="AM2390">
            <v>0</v>
          </cell>
          <cell r="AN2390">
            <v>0</v>
          </cell>
          <cell r="AO2390">
            <v>0</v>
          </cell>
          <cell r="AP2390">
            <v>0</v>
          </cell>
          <cell r="AQ2390">
            <v>0</v>
          </cell>
          <cell r="AR2390">
            <v>0</v>
          </cell>
          <cell r="AS2390">
            <v>0</v>
          </cell>
          <cell r="AT2390">
            <v>0</v>
          </cell>
          <cell r="AU2390">
            <v>0</v>
          </cell>
          <cell r="AV2390">
            <v>0</v>
          </cell>
          <cell r="AW2390">
            <v>0</v>
          </cell>
          <cell r="AX2390">
            <v>0</v>
          </cell>
        </row>
        <row r="2391">
          <cell r="F2391">
            <v>19</v>
          </cell>
          <cell r="H2391">
            <v>2035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  <cell r="AF2391">
            <v>0</v>
          </cell>
          <cell r="AG2391">
            <v>0</v>
          </cell>
          <cell r="AH2391">
            <v>0</v>
          </cell>
          <cell r="AI2391">
            <v>0</v>
          </cell>
          <cell r="AJ2391">
            <v>0</v>
          </cell>
          <cell r="AK2391">
            <v>0</v>
          </cell>
          <cell r="AL2391">
            <v>0</v>
          </cell>
          <cell r="AM2391">
            <v>0</v>
          </cell>
          <cell r="AN2391">
            <v>0</v>
          </cell>
          <cell r="AO2391">
            <v>0</v>
          </cell>
          <cell r="AP2391">
            <v>0</v>
          </cell>
          <cell r="AQ2391">
            <v>0</v>
          </cell>
          <cell r="AR2391">
            <v>0</v>
          </cell>
          <cell r="AS2391">
            <v>0</v>
          </cell>
          <cell r="AT2391">
            <v>0</v>
          </cell>
          <cell r="AU2391">
            <v>0</v>
          </cell>
          <cell r="AV2391">
            <v>0</v>
          </cell>
          <cell r="AW2391">
            <v>0</v>
          </cell>
          <cell r="AX2391">
            <v>0</v>
          </cell>
        </row>
        <row r="2392">
          <cell r="F2392">
            <v>20</v>
          </cell>
          <cell r="H2392">
            <v>2036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  <cell r="AF2392">
            <v>0</v>
          </cell>
          <cell r="AG2392">
            <v>0</v>
          </cell>
          <cell r="AH2392">
            <v>0</v>
          </cell>
          <cell r="AI2392">
            <v>0</v>
          </cell>
          <cell r="AJ2392">
            <v>0</v>
          </cell>
          <cell r="AK2392">
            <v>0</v>
          </cell>
          <cell r="AL2392">
            <v>0</v>
          </cell>
          <cell r="AM2392">
            <v>0</v>
          </cell>
          <cell r="AN2392">
            <v>0</v>
          </cell>
          <cell r="AO2392">
            <v>0</v>
          </cell>
          <cell r="AP2392">
            <v>0</v>
          </cell>
          <cell r="AQ2392">
            <v>0</v>
          </cell>
          <cell r="AR2392">
            <v>0</v>
          </cell>
          <cell r="AS2392">
            <v>0</v>
          </cell>
          <cell r="AT2392">
            <v>0</v>
          </cell>
          <cell r="AU2392">
            <v>0</v>
          </cell>
          <cell r="AV2392">
            <v>0</v>
          </cell>
          <cell r="AW2392">
            <v>0</v>
          </cell>
          <cell r="AX2392">
            <v>0</v>
          </cell>
        </row>
        <row r="2393">
          <cell r="F2393">
            <v>21</v>
          </cell>
          <cell r="H2393">
            <v>2037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O2393">
            <v>0</v>
          </cell>
          <cell r="AP2393">
            <v>0</v>
          </cell>
          <cell r="AQ2393">
            <v>0</v>
          </cell>
          <cell r="AR2393">
            <v>0</v>
          </cell>
          <cell r="AS2393">
            <v>0</v>
          </cell>
          <cell r="AT2393">
            <v>0</v>
          </cell>
          <cell r="AU2393">
            <v>0</v>
          </cell>
          <cell r="AV2393">
            <v>0</v>
          </cell>
          <cell r="AW2393">
            <v>0</v>
          </cell>
          <cell r="AX2393">
            <v>0</v>
          </cell>
        </row>
        <row r="2394">
          <cell r="F2394">
            <v>22</v>
          </cell>
          <cell r="H2394">
            <v>2038</v>
          </cell>
          <cell r="M2394">
            <v>0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  <cell r="AF2394">
            <v>0</v>
          </cell>
          <cell r="AG2394">
            <v>0</v>
          </cell>
          <cell r="AH2394">
            <v>0</v>
          </cell>
          <cell r="AI2394">
            <v>0</v>
          </cell>
          <cell r="AJ2394">
            <v>0</v>
          </cell>
          <cell r="AK2394">
            <v>0</v>
          </cell>
          <cell r="AL2394">
            <v>0</v>
          </cell>
          <cell r="AM2394">
            <v>0</v>
          </cell>
          <cell r="AN2394">
            <v>0</v>
          </cell>
          <cell r="AO2394">
            <v>0</v>
          </cell>
          <cell r="AP2394">
            <v>0</v>
          </cell>
          <cell r="AQ2394">
            <v>0</v>
          </cell>
          <cell r="AR2394">
            <v>0</v>
          </cell>
          <cell r="AS2394">
            <v>0</v>
          </cell>
          <cell r="AT2394">
            <v>0</v>
          </cell>
          <cell r="AU2394">
            <v>0</v>
          </cell>
          <cell r="AV2394">
            <v>0</v>
          </cell>
          <cell r="AW2394">
            <v>0</v>
          </cell>
          <cell r="AX2394">
            <v>0</v>
          </cell>
        </row>
        <row r="2395">
          <cell r="F2395">
            <v>23</v>
          </cell>
          <cell r="H2395">
            <v>2039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B2395">
            <v>0</v>
          </cell>
          <cell r="AC2395">
            <v>0</v>
          </cell>
          <cell r="AD2395">
            <v>0</v>
          </cell>
          <cell r="AE2395">
            <v>0</v>
          </cell>
          <cell r="AF2395">
            <v>0</v>
          </cell>
          <cell r="AG2395">
            <v>0</v>
          </cell>
          <cell r="AH2395">
            <v>0</v>
          </cell>
          <cell r="AI2395">
            <v>0</v>
          </cell>
          <cell r="AJ2395">
            <v>0</v>
          </cell>
          <cell r="AK2395">
            <v>0</v>
          </cell>
          <cell r="AL2395">
            <v>0</v>
          </cell>
          <cell r="AM2395">
            <v>0</v>
          </cell>
          <cell r="AN2395">
            <v>0</v>
          </cell>
          <cell r="AO2395">
            <v>0</v>
          </cell>
          <cell r="AP2395">
            <v>0</v>
          </cell>
          <cell r="AQ2395">
            <v>0</v>
          </cell>
          <cell r="AR2395">
            <v>0</v>
          </cell>
          <cell r="AS2395">
            <v>0</v>
          </cell>
          <cell r="AT2395">
            <v>0</v>
          </cell>
          <cell r="AU2395">
            <v>0</v>
          </cell>
          <cell r="AV2395">
            <v>0</v>
          </cell>
          <cell r="AW2395">
            <v>0</v>
          </cell>
          <cell r="AX2395">
            <v>0</v>
          </cell>
        </row>
        <row r="2396">
          <cell r="F2396">
            <v>24</v>
          </cell>
          <cell r="H2396">
            <v>204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  <cell r="AJ2396">
            <v>0</v>
          </cell>
          <cell r="AK2396">
            <v>0</v>
          </cell>
          <cell r="AL2396">
            <v>0</v>
          </cell>
          <cell r="AM2396">
            <v>0</v>
          </cell>
          <cell r="AN2396">
            <v>0</v>
          </cell>
          <cell r="AO2396">
            <v>0</v>
          </cell>
          <cell r="AP2396">
            <v>0</v>
          </cell>
          <cell r="AQ2396">
            <v>0</v>
          </cell>
          <cell r="AR2396">
            <v>0</v>
          </cell>
          <cell r="AS2396">
            <v>0</v>
          </cell>
          <cell r="AT2396">
            <v>0</v>
          </cell>
          <cell r="AU2396">
            <v>0</v>
          </cell>
          <cell r="AV2396">
            <v>0</v>
          </cell>
          <cell r="AW2396">
            <v>0</v>
          </cell>
          <cell r="AX2396">
            <v>0</v>
          </cell>
        </row>
        <row r="2397">
          <cell r="F2397">
            <v>25</v>
          </cell>
          <cell r="H2397">
            <v>2041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  <cell r="AI2397">
            <v>0</v>
          </cell>
          <cell r="AJ2397">
            <v>0</v>
          </cell>
          <cell r="AK2397">
            <v>0</v>
          </cell>
          <cell r="AL2397">
            <v>0</v>
          </cell>
          <cell r="AM2397">
            <v>0</v>
          </cell>
          <cell r="AN2397">
            <v>0</v>
          </cell>
          <cell r="AO2397">
            <v>0</v>
          </cell>
          <cell r="AP2397">
            <v>0</v>
          </cell>
          <cell r="AQ2397">
            <v>0</v>
          </cell>
          <cell r="AR2397">
            <v>0</v>
          </cell>
          <cell r="AS2397">
            <v>0</v>
          </cell>
          <cell r="AT2397">
            <v>0</v>
          </cell>
          <cell r="AU2397">
            <v>0</v>
          </cell>
          <cell r="AV2397">
            <v>0</v>
          </cell>
          <cell r="AW2397">
            <v>0</v>
          </cell>
          <cell r="AX2397">
            <v>0</v>
          </cell>
        </row>
        <row r="2398">
          <cell r="F2398">
            <v>26</v>
          </cell>
          <cell r="H2398">
            <v>2042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  <cell r="AI2398">
            <v>0</v>
          </cell>
          <cell r="AJ2398">
            <v>0</v>
          </cell>
          <cell r="AK2398">
            <v>0</v>
          </cell>
          <cell r="AL2398">
            <v>0</v>
          </cell>
          <cell r="AM2398">
            <v>0</v>
          </cell>
          <cell r="AN2398">
            <v>0</v>
          </cell>
          <cell r="AO2398">
            <v>0</v>
          </cell>
          <cell r="AP2398">
            <v>0</v>
          </cell>
          <cell r="AQ2398">
            <v>0</v>
          </cell>
          <cell r="AR2398">
            <v>0</v>
          </cell>
          <cell r="AS2398">
            <v>0</v>
          </cell>
          <cell r="AT2398">
            <v>0</v>
          </cell>
          <cell r="AU2398">
            <v>0</v>
          </cell>
          <cell r="AV2398">
            <v>0</v>
          </cell>
          <cell r="AW2398">
            <v>0</v>
          </cell>
          <cell r="AX2398">
            <v>0</v>
          </cell>
        </row>
        <row r="2399">
          <cell r="F2399">
            <v>27</v>
          </cell>
          <cell r="H2399">
            <v>2043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  <cell r="AF2399">
            <v>0</v>
          </cell>
          <cell r="AG2399">
            <v>0</v>
          </cell>
          <cell r="AH2399">
            <v>0</v>
          </cell>
          <cell r="AI2399">
            <v>0</v>
          </cell>
          <cell r="AJ2399">
            <v>0</v>
          </cell>
          <cell r="AK2399">
            <v>0</v>
          </cell>
          <cell r="AL2399">
            <v>0</v>
          </cell>
          <cell r="AM2399">
            <v>0</v>
          </cell>
          <cell r="AN2399">
            <v>0</v>
          </cell>
          <cell r="AO2399">
            <v>0</v>
          </cell>
          <cell r="AP2399">
            <v>0</v>
          </cell>
          <cell r="AQ2399">
            <v>0</v>
          </cell>
          <cell r="AR2399">
            <v>0</v>
          </cell>
          <cell r="AS2399">
            <v>0</v>
          </cell>
          <cell r="AT2399">
            <v>0</v>
          </cell>
          <cell r="AU2399">
            <v>0</v>
          </cell>
          <cell r="AV2399">
            <v>0</v>
          </cell>
          <cell r="AW2399">
            <v>0</v>
          </cell>
          <cell r="AX2399">
            <v>0</v>
          </cell>
        </row>
        <row r="2400">
          <cell r="F2400">
            <v>28</v>
          </cell>
          <cell r="H2400">
            <v>2044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B2400">
            <v>0</v>
          </cell>
          <cell r="AC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  <cell r="AI2400">
            <v>0</v>
          </cell>
          <cell r="AJ2400">
            <v>0</v>
          </cell>
          <cell r="AK2400">
            <v>0</v>
          </cell>
          <cell r="AL2400">
            <v>0</v>
          </cell>
          <cell r="AM2400">
            <v>0</v>
          </cell>
          <cell r="AN2400">
            <v>0</v>
          </cell>
          <cell r="AO2400">
            <v>0</v>
          </cell>
          <cell r="AP2400">
            <v>0</v>
          </cell>
          <cell r="AQ2400">
            <v>0</v>
          </cell>
          <cell r="AR2400">
            <v>0</v>
          </cell>
          <cell r="AS2400">
            <v>0</v>
          </cell>
          <cell r="AT2400">
            <v>0</v>
          </cell>
          <cell r="AU2400">
            <v>0</v>
          </cell>
          <cell r="AV2400">
            <v>0</v>
          </cell>
          <cell r="AW2400">
            <v>0</v>
          </cell>
          <cell r="AX2400">
            <v>0</v>
          </cell>
        </row>
        <row r="2401">
          <cell r="F2401">
            <v>29</v>
          </cell>
          <cell r="H2401">
            <v>2045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  <cell r="AI2401">
            <v>0</v>
          </cell>
          <cell r="AJ2401">
            <v>0</v>
          </cell>
          <cell r="AK2401">
            <v>0</v>
          </cell>
          <cell r="AL2401">
            <v>0</v>
          </cell>
          <cell r="AM2401">
            <v>0</v>
          </cell>
          <cell r="AN2401">
            <v>0</v>
          </cell>
          <cell r="AO2401">
            <v>0</v>
          </cell>
          <cell r="AP2401">
            <v>0</v>
          </cell>
          <cell r="AQ2401">
            <v>0</v>
          </cell>
          <cell r="AR2401">
            <v>0</v>
          </cell>
          <cell r="AS2401">
            <v>0</v>
          </cell>
          <cell r="AT2401">
            <v>0</v>
          </cell>
          <cell r="AU2401">
            <v>0</v>
          </cell>
          <cell r="AV2401">
            <v>0</v>
          </cell>
          <cell r="AW2401">
            <v>0</v>
          </cell>
          <cell r="AX2401">
            <v>0</v>
          </cell>
        </row>
        <row r="2402">
          <cell r="F2402">
            <v>30</v>
          </cell>
          <cell r="H2402">
            <v>2046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B2402">
            <v>0</v>
          </cell>
          <cell r="AC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  <cell r="AI2402">
            <v>0</v>
          </cell>
          <cell r="AJ2402">
            <v>0</v>
          </cell>
          <cell r="AK2402">
            <v>0</v>
          </cell>
          <cell r="AL2402">
            <v>0</v>
          </cell>
          <cell r="AM2402">
            <v>0</v>
          </cell>
          <cell r="AN2402">
            <v>0</v>
          </cell>
          <cell r="AO2402">
            <v>0</v>
          </cell>
          <cell r="AP2402">
            <v>0</v>
          </cell>
          <cell r="AQ2402">
            <v>0</v>
          </cell>
          <cell r="AR2402">
            <v>0</v>
          </cell>
          <cell r="AS2402">
            <v>0</v>
          </cell>
          <cell r="AT2402">
            <v>0</v>
          </cell>
          <cell r="AU2402">
            <v>0</v>
          </cell>
          <cell r="AV2402">
            <v>0</v>
          </cell>
          <cell r="AW2402">
            <v>0</v>
          </cell>
          <cell r="AX2402">
            <v>0</v>
          </cell>
        </row>
        <row r="2403">
          <cell r="F2403">
            <v>31</v>
          </cell>
          <cell r="H2403">
            <v>2047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B2403">
            <v>0</v>
          </cell>
          <cell r="AC2403">
            <v>0</v>
          </cell>
          <cell r="AD2403">
            <v>0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  <cell r="AI2403">
            <v>0</v>
          </cell>
          <cell r="AJ2403">
            <v>0</v>
          </cell>
          <cell r="AK2403">
            <v>0</v>
          </cell>
          <cell r="AL2403">
            <v>0</v>
          </cell>
          <cell r="AM2403">
            <v>0</v>
          </cell>
          <cell r="AN2403">
            <v>0</v>
          </cell>
          <cell r="AO2403">
            <v>0</v>
          </cell>
          <cell r="AP2403">
            <v>0</v>
          </cell>
          <cell r="AQ2403">
            <v>0</v>
          </cell>
          <cell r="AR2403">
            <v>0</v>
          </cell>
          <cell r="AS2403">
            <v>0</v>
          </cell>
          <cell r="AT2403">
            <v>0</v>
          </cell>
          <cell r="AU2403">
            <v>0</v>
          </cell>
          <cell r="AV2403">
            <v>0</v>
          </cell>
          <cell r="AW2403">
            <v>0</v>
          </cell>
          <cell r="AX2403">
            <v>0</v>
          </cell>
        </row>
        <row r="2404">
          <cell r="F2404">
            <v>32</v>
          </cell>
          <cell r="H2404">
            <v>2048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  <cell r="AI2404">
            <v>0</v>
          </cell>
          <cell r="AJ2404">
            <v>0</v>
          </cell>
          <cell r="AK2404">
            <v>0</v>
          </cell>
          <cell r="AL2404">
            <v>0</v>
          </cell>
          <cell r="AM2404">
            <v>0</v>
          </cell>
          <cell r="AN2404">
            <v>0</v>
          </cell>
          <cell r="AO2404">
            <v>0</v>
          </cell>
          <cell r="AP2404">
            <v>0</v>
          </cell>
          <cell r="AQ2404">
            <v>0</v>
          </cell>
          <cell r="AR2404">
            <v>0</v>
          </cell>
          <cell r="AS2404">
            <v>0</v>
          </cell>
          <cell r="AT2404">
            <v>0</v>
          </cell>
          <cell r="AU2404">
            <v>0</v>
          </cell>
          <cell r="AV2404">
            <v>0</v>
          </cell>
          <cell r="AW2404">
            <v>0</v>
          </cell>
          <cell r="AX2404">
            <v>0</v>
          </cell>
        </row>
        <row r="2405">
          <cell r="F2405">
            <v>33</v>
          </cell>
          <cell r="H2405">
            <v>2049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  <cell r="AF2405">
            <v>0</v>
          </cell>
          <cell r="AG2405">
            <v>0</v>
          </cell>
          <cell r="AH2405">
            <v>0</v>
          </cell>
          <cell r="AI2405">
            <v>0</v>
          </cell>
          <cell r="AJ2405">
            <v>0</v>
          </cell>
          <cell r="AK2405">
            <v>0</v>
          </cell>
          <cell r="AL2405">
            <v>0</v>
          </cell>
          <cell r="AM2405">
            <v>0</v>
          </cell>
          <cell r="AN2405">
            <v>0</v>
          </cell>
          <cell r="AO2405">
            <v>0</v>
          </cell>
          <cell r="AP2405">
            <v>0</v>
          </cell>
          <cell r="AQ2405">
            <v>0</v>
          </cell>
          <cell r="AR2405">
            <v>0</v>
          </cell>
          <cell r="AS2405">
            <v>0</v>
          </cell>
          <cell r="AT2405">
            <v>0</v>
          </cell>
          <cell r="AU2405">
            <v>0</v>
          </cell>
          <cell r="AV2405">
            <v>0</v>
          </cell>
          <cell r="AW2405">
            <v>0</v>
          </cell>
          <cell r="AX2405">
            <v>0</v>
          </cell>
        </row>
        <row r="2406">
          <cell r="F2406">
            <v>34</v>
          </cell>
          <cell r="H2406">
            <v>205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B2406">
            <v>0</v>
          </cell>
          <cell r="AC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  <cell r="AI2406">
            <v>0</v>
          </cell>
          <cell r="AJ2406">
            <v>0</v>
          </cell>
          <cell r="AK2406">
            <v>0</v>
          </cell>
          <cell r="AL2406">
            <v>0</v>
          </cell>
          <cell r="AM2406">
            <v>0</v>
          </cell>
          <cell r="AN2406">
            <v>0</v>
          </cell>
          <cell r="AO2406">
            <v>0</v>
          </cell>
          <cell r="AP2406">
            <v>0</v>
          </cell>
          <cell r="AQ2406">
            <v>0</v>
          </cell>
          <cell r="AR2406">
            <v>0</v>
          </cell>
          <cell r="AS2406">
            <v>0</v>
          </cell>
          <cell r="AT2406">
            <v>0</v>
          </cell>
          <cell r="AU2406">
            <v>0</v>
          </cell>
          <cell r="AV2406">
            <v>0</v>
          </cell>
          <cell r="AW2406">
            <v>0</v>
          </cell>
          <cell r="AX2406">
            <v>0</v>
          </cell>
        </row>
        <row r="2407">
          <cell r="F2407">
            <v>35</v>
          </cell>
          <cell r="H2407">
            <v>2051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  <cell r="AF2407">
            <v>0</v>
          </cell>
          <cell r="AG2407">
            <v>0</v>
          </cell>
          <cell r="AH2407">
            <v>0</v>
          </cell>
          <cell r="AI2407">
            <v>0</v>
          </cell>
          <cell r="AJ2407">
            <v>0</v>
          </cell>
          <cell r="AK2407">
            <v>0</v>
          </cell>
          <cell r="AL2407">
            <v>0</v>
          </cell>
          <cell r="AM2407">
            <v>0</v>
          </cell>
          <cell r="AN2407">
            <v>0</v>
          </cell>
          <cell r="AO2407">
            <v>0</v>
          </cell>
          <cell r="AP2407">
            <v>0</v>
          </cell>
          <cell r="AQ2407">
            <v>0</v>
          </cell>
          <cell r="AR2407">
            <v>0</v>
          </cell>
          <cell r="AS2407">
            <v>0</v>
          </cell>
          <cell r="AT2407">
            <v>0</v>
          </cell>
          <cell r="AU2407">
            <v>0</v>
          </cell>
          <cell r="AV2407">
            <v>0</v>
          </cell>
          <cell r="AW2407">
            <v>0</v>
          </cell>
          <cell r="AX2407">
            <v>0</v>
          </cell>
        </row>
        <row r="2408">
          <cell r="F2408">
            <v>36</v>
          </cell>
          <cell r="H2408">
            <v>2052</v>
          </cell>
          <cell r="M2408">
            <v>0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B2408">
            <v>0</v>
          </cell>
          <cell r="AC2408">
            <v>0</v>
          </cell>
          <cell r="AD2408">
            <v>0</v>
          </cell>
          <cell r="AE2408">
            <v>0</v>
          </cell>
          <cell r="AF2408">
            <v>0</v>
          </cell>
          <cell r="AG2408">
            <v>0</v>
          </cell>
          <cell r="AH2408">
            <v>0</v>
          </cell>
          <cell r="AI2408">
            <v>0</v>
          </cell>
          <cell r="AJ2408">
            <v>0</v>
          </cell>
          <cell r="AK2408">
            <v>0</v>
          </cell>
          <cell r="AL2408">
            <v>0</v>
          </cell>
          <cell r="AM2408">
            <v>0</v>
          </cell>
          <cell r="AN2408">
            <v>0</v>
          </cell>
          <cell r="AO2408">
            <v>0</v>
          </cell>
          <cell r="AP2408">
            <v>0</v>
          </cell>
          <cell r="AQ2408">
            <v>0</v>
          </cell>
          <cell r="AR2408">
            <v>0</v>
          </cell>
          <cell r="AS2408">
            <v>0</v>
          </cell>
          <cell r="AT2408">
            <v>0</v>
          </cell>
          <cell r="AU2408">
            <v>0</v>
          </cell>
          <cell r="AV2408">
            <v>0</v>
          </cell>
          <cell r="AW2408">
            <v>0</v>
          </cell>
          <cell r="AX2408">
            <v>0</v>
          </cell>
        </row>
        <row r="2409">
          <cell r="F2409">
            <v>37</v>
          </cell>
          <cell r="H2409">
            <v>2053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O2409">
            <v>0</v>
          </cell>
          <cell r="AP2409">
            <v>0</v>
          </cell>
          <cell r="AQ2409">
            <v>0</v>
          </cell>
          <cell r="AR2409">
            <v>0</v>
          </cell>
          <cell r="AS2409">
            <v>0</v>
          </cell>
          <cell r="AT2409">
            <v>0</v>
          </cell>
          <cell r="AU2409">
            <v>0</v>
          </cell>
          <cell r="AV2409">
            <v>0</v>
          </cell>
          <cell r="AW2409">
            <v>0</v>
          </cell>
          <cell r="AX2409">
            <v>0</v>
          </cell>
        </row>
        <row r="2410">
          <cell r="F2410">
            <v>38</v>
          </cell>
          <cell r="H2410">
            <v>2054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O2410">
            <v>0</v>
          </cell>
          <cell r="AP2410">
            <v>0</v>
          </cell>
          <cell r="AQ2410">
            <v>0</v>
          </cell>
          <cell r="AR2410">
            <v>0</v>
          </cell>
          <cell r="AS2410">
            <v>0</v>
          </cell>
          <cell r="AT2410">
            <v>0</v>
          </cell>
          <cell r="AU2410">
            <v>0</v>
          </cell>
          <cell r="AV2410">
            <v>0</v>
          </cell>
          <cell r="AW2410">
            <v>0</v>
          </cell>
          <cell r="AX2410">
            <v>0</v>
          </cell>
        </row>
        <row r="2411">
          <cell r="F2411">
            <v>39</v>
          </cell>
          <cell r="H2411">
            <v>2055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  <cell r="AI2411">
            <v>0</v>
          </cell>
          <cell r="AJ2411">
            <v>0</v>
          </cell>
          <cell r="AK2411">
            <v>0</v>
          </cell>
          <cell r="AL2411">
            <v>0</v>
          </cell>
          <cell r="AM2411">
            <v>0</v>
          </cell>
          <cell r="AN2411">
            <v>0</v>
          </cell>
          <cell r="AO2411">
            <v>0</v>
          </cell>
          <cell r="AP2411">
            <v>0</v>
          </cell>
          <cell r="AQ2411">
            <v>0</v>
          </cell>
          <cell r="AR2411">
            <v>0</v>
          </cell>
          <cell r="AS2411">
            <v>0</v>
          </cell>
          <cell r="AT2411">
            <v>0</v>
          </cell>
          <cell r="AU2411">
            <v>0</v>
          </cell>
          <cell r="AV2411">
            <v>0</v>
          </cell>
          <cell r="AW2411">
            <v>0</v>
          </cell>
          <cell r="AX2411">
            <v>0</v>
          </cell>
        </row>
        <row r="2413">
          <cell r="G2413" t="str">
            <v>Total</v>
          </cell>
          <cell r="M2413">
            <v>0</v>
          </cell>
          <cell r="N2413">
            <v>0</v>
          </cell>
          <cell r="O2413">
            <v>0</v>
          </cell>
          <cell r="P2413">
            <v>344925.26781931124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B2413">
            <v>0</v>
          </cell>
          <cell r="AC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  <cell r="AJ2413">
            <v>0</v>
          </cell>
          <cell r="AK2413">
            <v>0</v>
          </cell>
          <cell r="AL2413">
            <v>0</v>
          </cell>
          <cell r="AM2413">
            <v>0</v>
          </cell>
          <cell r="AN2413">
            <v>0</v>
          </cell>
          <cell r="AO2413">
            <v>0</v>
          </cell>
          <cell r="AP2413">
            <v>0</v>
          </cell>
          <cell r="AQ2413">
            <v>0</v>
          </cell>
          <cell r="AR2413">
            <v>0</v>
          </cell>
          <cell r="AS2413">
            <v>0</v>
          </cell>
          <cell r="AT2413">
            <v>0</v>
          </cell>
          <cell r="AU2413">
            <v>0</v>
          </cell>
          <cell r="AV2413">
            <v>0</v>
          </cell>
          <cell r="AW2413">
            <v>0</v>
          </cell>
          <cell r="AX2413">
            <v>0</v>
          </cell>
        </row>
        <row r="3000">
          <cell r="F3000" t="str">
            <v xml:space="preserve">Imput Budget </v>
          </cell>
        </row>
        <row r="3002">
          <cell r="F3002" t="str">
            <v>Revue raccordement</v>
          </cell>
        </row>
        <row r="3003">
          <cell r="F3003" t="str">
            <v>Tarif de raccordement</v>
          </cell>
        </row>
        <row r="3004">
          <cell r="F3004" t="str">
            <v>Client raccordé avant 23</v>
          </cell>
          <cell r="R3004">
            <v>42.72</v>
          </cell>
          <cell r="S3004">
            <v>43.40352</v>
          </cell>
          <cell r="T3004">
            <v>44.097976320000001</v>
          </cell>
          <cell r="U3004">
            <v>44.803543941119997</v>
          </cell>
          <cell r="V3004">
            <v>45.520400644177919</v>
          </cell>
          <cell r="W3004">
            <v>46.248727054484768</v>
          </cell>
          <cell r="X3004">
            <v>46.988706687356526</v>
          </cell>
          <cell r="Y3004">
            <v>47.740525994354229</v>
          </cell>
          <cell r="Z3004">
            <v>48.5043744102639</v>
          </cell>
          <cell r="AA3004">
            <v>49.280444400828124</v>
          </cell>
          <cell r="AB3004">
            <v>50.068931511241374</v>
          </cell>
          <cell r="AC3004">
            <v>50.87003441542123</v>
          </cell>
          <cell r="AD3004">
            <v>51.683954966067972</v>
          </cell>
          <cell r="AE3004">
            <v>52.51089824552507</v>
          </cell>
          <cell r="AF3004">
            <v>53.351072617453468</v>
          </cell>
          <cell r="AG3004">
            <v>54.204689779332718</v>
          </cell>
          <cell r="AH3004">
            <v>55.071964815802048</v>
          </cell>
          <cell r="AI3004">
            <v>55.953116252854869</v>
          </cell>
          <cell r="AJ3004">
            <v>56.84836611290055</v>
          </cell>
          <cell r="AK3004">
            <v>57.757939970706957</v>
          </cell>
          <cell r="AL3004">
            <v>58.682067010238264</v>
          </cell>
          <cell r="AM3004">
            <v>59.620980082402077</v>
          </cell>
          <cell r="AN3004">
            <v>60.574915763720512</v>
          </cell>
          <cell r="AO3004">
            <v>61.544114415940044</v>
          </cell>
          <cell r="AP3004">
            <v>62.528820246595082</v>
          </cell>
          <cell r="AQ3004">
            <v>63.529281370540602</v>
          </cell>
          <cell r="AR3004">
            <v>64.545749872469258</v>
          </cell>
          <cell r="AS3004">
            <v>65.57848187042876</v>
          </cell>
          <cell r="AT3004">
            <v>66.627737580355614</v>
          </cell>
          <cell r="AU3004">
            <v>67.693781381641315</v>
          </cell>
          <cell r="AV3004">
            <v>68.776881883747578</v>
          </cell>
          <cell r="AW3004">
            <v>69.877311993887545</v>
          </cell>
          <cell r="AX3004">
            <v>70.995348985789747</v>
          </cell>
        </row>
        <row r="3005">
          <cell r="F3005" t="str">
            <v>Client raccordé en 23</v>
          </cell>
          <cell r="R3005">
            <v>30</v>
          </cell>
          <cell r="S3005">
            <v>30.48</v>
          </cell>
          <cell r="T3005">
            <v>30.967680000000001</v>
          </cell>
          <cell r="U3005">
            <v>31.463162880000002</v>
          </cell>
          <cell r="V3005">
            <v>31.966573486080005</v>
          </cell>
          <cell r="W3005">
            <v>32.478038661857283</v>
          </cell>
          <cell r="X3005">
            <v>32.997687280447003</v>
          </cell>
          <cell r="Y3005">
            <v>33.525650276934158</v>
          </cell>
          <cell r="Z3005">
            <v>34.062060681365104</v>
          </cell>
          <cell r="AA3005">
            <v>34.607053652266949</v>
          </cell>
          <cell r="AB3005">
            <v>35.160766510703219</v>
          </cell>
          <cell r="AC3005">
            <v>35.72333877487447</v>
          </cell>
          <cell r="AD3005">
            <v>36.29491219527246</v>
          </cell>
          <cell r="AE3005">
            <v>36.875630790396819</v>
          </cell>
          <cell r="AF3005">
            <v>37.465640883043172</v>
          </cell>
          <cell r="AG3005">
            <v>38.065091137171862</v>
          </cell>
          <cell r="AH3005">
            <v>38.674132595366615</v>
          </cell>
          <cell r="AI3005">
            <v>39.292918716892487</v>
          </cell>
          <cell r="AJ3005">
            <v>39.921605416362766</v>
          </cell>
          <cell r="AK3005">
            <v>40.560351103024573</v>
          </cell>
          <cell r="AL3005">
            <v>41.209316720672966</v>
          </cell>
          <cell r="AM3005">
            <v>41.868665788203735</v>
          </cell>
          <cell r="AN3005">
            <v>42.538564440814994</v>
          </cell>
          <cell r="AO3005">
            <v>43.21918147186804</v>
          </cell>
          <cell r="AP3005">
            <v>43.910688375417926</v>
          </cell>
          <cell r="AQ3005">
            <v>44.613259389424613</v>
          </cell>
          <cell r="AR3005">
            <v>45.327071539655407</v>
          </cell>
          <cell r="AS3005">
            <v>46.052304684289894</v>
          </cell>
          <cell r="AT3005">
            <v>46.78914155923853</v>
          </cell>
          <cell r="AU3005">
            <v>47.537767824186346</v>
          </cell>
          <cell r="AV3005">
            <v>48.298372109373332</v>
          </cell>
          <cell r="AW3005">
            <v>49.071146063123301</v>
          </cell>
          <cell r="AX3005">
            <v>49.856284400133276</v>
          </cell>
        </row>
        <row r="3006">
          <cell r="F3006" t="str">
            <v>Client raccordé après 23</v>
          </cell>
          <cell r="S3006">
            <v>33.756501147264004</v>
          </cell>
          <cell r="T3006">
            <v>34.296605165620228</v>
          </cell>
          <cell r="U3006">
            <v>34.845350848270151</v>
          </cell>
          <cell r="V3006">
            <v>35.402876461842474</v>
          </cell>
          <cell r="W3006">
            <v>35.969322485231956</v>
          </cell>
          <cell r="X3006">
            <v>36.544831644995668</v>
          </cell>
          <cell r="Y3006">
            <v>37.129548951315599</v>
          </cell>
          <cell r="Z3006">
            <v>37.72362173453665</v>
          </cell>
          <cell r="AA3006">
            <v>38.327199682289233</v>
          </cell>
          <cell r="AB3006">
            <v>38.94043487720586</v>
          </cell>
          <cell r="AC3006">
            <v>39.563481835241156</v>
          </cell>
          <cell r="AD3006">
            <v>40.196497544605016</v>
          </cell>
          <cell r="AE3006">
            <v>40.839641505318696</v>
          </cell>
          <cell r="AF3006">
            <v>41.493075769403795</v>
          </cell>
          <cell r="AG3006">
            <v>42.156964981714253</v>
          </cell>
          <cell r="AH3006">
            <v>42.831476421421684</v>
          </cell>
          <cell r="AI3006">
            <v>43.516780044164435</v>
          </cell>
          <cell r="AJ3006">
            <v>44.213048524871063</v>
          </cell>
          <cell r="AK3006">
            <v>44.920457301269003</v>
          </cell>
          <cell r="AL3006">
            <v>45.63918461808931</v>
          </cell>
          <cell r="AM3006">
            <v>46.369411571978738</v>
          </cell>
          <cell r="AN3006">
            <v>47.111322157130395</v>
          </cell>
          <cell r="AO3006">
            <v>47.865103311644482</v>
          </cell>
          <cell r="AP3006">
            <v>48.630944964630793</v>
          </cell>
          <cell r="AQ3006">
            <v>49.409040084064884</v>
          </cell>
          <cell r="AR3006">
            <v>50.19958472540992</v>
          </cell>
          <cell r="AS3006">
            <v>51.002778081016487</v>
          </cell>
          <cell r="AT3006">
            <v>51.818822530312744</v>
          </cell>
          <cell r="AU3006">
            <v>52.647923690797747</v>
          </cell>
          <cell r="AV3006">
            <v>53.490290469850514</v>
          </cell>
          <cell r="AW3006">
            <v>54.346135117368121</v>
          </cell>
          <cell r="AX3006">
            <v>55.215673279246012</v>
          </cell>
        </row>
        <row r="3007">
          <cell r="F3007" t="str">
            <v>Nombre de clients</v>
          </cell>
        </row>
        <row r="3008">
          <cell r="F3008" t="str">
            <v>Client raccordé avant 23</v>
          </cell>
          <cell r="Q3008">
            <v>42418.239999999998</v>
          </cell>
          <cell r="R3008">
            <v>42418.239999999998</v>
          </cell>
          <cell r="S3008">
            <v>42418.239999999998</v>
          </cell>
          <cell r="T3008">
            <v>42418.239999999998</v>
          </cell>
          <cell r="U3008">
            <v>42418.239999999998</v>
          </cell>
          <cell r="V3008">
            <v>42418.239999999998</v>
          </cell>
          <cell r="W3008">
            <v>42418.239999999998</v>
          </cell>
          <cell r="X3008">
            <v>42418.239999999998</v>
          </cell>
          <cell r="Y3008">
            <v>42418.239999999998</v>
          </cell>
          <cell r="Z3008">
            <v>42418.239999999998</v>
          </cell>
          <cell r="AA3008">
            <v>42418.239999999998</v>
          </cell>
          <cell r="AB3008">
            <v>42418.239999999998</v>
          </cell>
          <cell r="AC3008">
            <v>42418.239999999998</v>
          </cell>
          <cell r="AD3008">
            <v>42418.239999999998</v>
          </cell>
          <cell r="AE3008">
            <v>42418.239999999998</v>
          </cell>
          <cell r="AF3008">
            <v>42418.239999999998</v>
          </cell>
          <cell r="AG3008">
            <v>42418.239999999998</v>
          </cell>
          <cell r="AH3008">
            <v>42418.239999999998</v>
          </cell>
          <cell r="AI3008">
            <v>42418.239999999998</v>
          </cell>
          <cell r="AJ3008">
            <v>42418.239999999998</v>
          </cell>
          <cell r="AK3008">
            <v>42418.239999999998</v>
          </cell>
          <cell r="AL3008">
            <v>42418.239999999998</v>
          </cell>
          <cell r="AM3008">
            <v>42418.239999999998</v>
          </cell>
          <cell r="AN3008">
            <v>42418.239999999998</v>
          </cell>
          <cell r="AO3008">
            <v>42418.239999999998</v>
          </cell>
          <cell r="AP3008">
            <v>42418.239999999998</v>
          </cell>
          <cell r="AQ3008">
            <v>42418.239999999998</v>
          </cell>
          <cell r="AR3008">
            <v>42418.239999999998</v>
          </cell>
          <cell r="AS3008">
            <v>42418.239999999998</v>
          </cell>
          <cell r="AT3008">
            <v>42418.239999999998</v>
          </cell>
          <cell r="AU3008">
            <v>42418.239999999998</v>
          </cell>
          <cell r="AV3008">
            <v>42418.239999999998</v>
          </cell>
          <cell r="AW3008">
            <v>42418.239999999998</v>
          </cell>
          <cell r="AX3008">
            <v>42418.239999999998</v>
          </cell>
        </row>
        <row r="3009">
          <cell r="F3009" t="str">
            <v>Client raccordé en 23</v>
          </cell>
          <cell r="R3009">
            <v>72065.456460843794</v>
          </cell>
          <cell r="S3009">
            <v>72065.456460843794</v>
          </cell>
          <cell r="T3009">
            <v>72065.456460843794</v>
          </cell>
          <cell r="U3009">
            <v>72065.456460843794</v>
          </cell>
          <cell r="V3009">
            <v>72065.456460843794</v>
          </cell>
          <cell r="W3009">
            <v>72065.456460843794</v>
          </cell>
          <cell r="X3009">
            <v>72065.456460843794</v>
          </cell>
          <cell r="Y3009">
            <v>72065.456460843794</v>
          </cell>
          <cell r="Z3009">
            <v>72065.456460843794</v>
          </cell>
          <cell r="AA3009">
            <v>72065.456460843794</v>
          </cell>
          <cell r="AB3009">
            <v>72065.456460843794</v>
          </cell>
          <cell r="AC3009">
            <v>72065.456460843794</v>
          </cell>
          <cell r="AD3009">
            <v>72065.456460843794</v>
          </cell>
          <cell r="AE3009">
            <v>72065.456460843794</v>
          </cell>
          <cell r="AF3009">
            <v>72065.456460843794</v>
          </cell>
          <cell r="AG3009">
            <v>72065.456460843794</v>
          </cell>
          <cell r="AH3009">
            <v>72065.456460843794</v>
          </cell>
          <cell r="AI3009">
            <v>72065.456460843794</v>
          </cell>
          <cell r="AJ3009">
            <v>72065.456460843794</v>
          </cell>
          <cell r="AK3009">
            <v>72065.456460843794</v>
          </cell>
          <cell r="AL3009">
            <v>72065.456460843794</v>
          </cell>
          <cell r="AM3009">
            <v>72065.456460843794</v>
          </cell>
          <cell r="AN3009">
            <v>72065.456460843794</v>
          </cell>
          <cell r="AO3009">
            <v>72065.456460843794</v>
          </cell>
          <cell r="AP3009">
            <v>72065.456460843794</v>
          </cell>
          <cell r="AQ3009">
            <v>72065.456460843794</v>
          </cell>
          <cell r="AR3009">
            <v>72065.456460843794</v>
          </cell>
          <cell r="AS3009">
            <v>72065.456460843794</v>
          </cell>
          <cell r="AT3009">
            <v>72065.456460843794</v>
          </cell>
          <cell r="AU3009">
            <v>72065.456460843794</v>
          </cell>
          <cell r="AV3009">
            <v>72065.456460843794</v>
          </cell>
          <cell r="AW3009">
            <v>72065.456460843794</v>
          </cell>
          <cell r="AX3009">
            <v>72065.456460843794</v>
          </cell>
        </row>
        <row r="3010">
          <cell r="F3010" t="str">
            <v>Client raccordé après 23</v>
          </cell>
          <cell r="S3010">
            <v>46150.812597580072</v>
          </cell>
          <cell r="T3010">
            <v>107486.15346871098</v>
          </cell>
          <cell r="U3010">
            <v>140509.26214633472</v>
          </cell>
          <cell r="V3010">
            <v>155479.95618108165</v>
          </cell>
          <cell r="W3010">
            <v>169257.08658331138</v>
          </cell>
          <cell r="X3010">
            <v>179182.06079496123</v>
          </cell>
          <cell r="Y3010">
            <v>197158.91362309025</v>
          </cell>
          <cell r="Z3010">
            <v>206130.75733731408</v>
          </cell>
          <cell r="AA3010">
            <v>212482.9289772918</v>
          </cell>
          <cell r="AB3010">
            <v>218924.17149842309</v>
          </cell>
          <cell r="AC3010">
            <v>225492.30649722065</v>
          </cell>
          <cell r="AD3010">
            <v>232189.8337554945</v>
          </cell>
          <cell r="AE3010">
            <v>239019.30230075639</v>
          </cell>
          <cell r="AF3010">
            <v>245983.3113763599</v>
          </cell>
          <cell r="AG3010">
            <v>-114483.69646084378</v>
          </cell>
          <cell r="AH3010">
            <v>-114483.69646084378</v>
          </cell>
          <cell r="AI3010">
            <v>-114483.69646084378</v>
          </cell>
          <cell r="AJ3010">
            <v>-114483.69646084378</v>
          </cell>
          <cell r="AK3010">
            <v>-114483.69646084378</v>
          </cell>
          <cell r="AL3010">
            <v>-114483.69646084378</v>
          </cell>
          <cell r="AM3010">
            <v>-114483.69646084378</v>
          </cell>
          <cell r="AN3010">
            <v>-114483.69646084378</v>
          </cell>
          <cell r="AO3010">
            <v>-114483.69646084378</v>
          </cell>
          <cell r="AP3010">
            <v>-114483.69646084378</v>
          </cell>
          <cell r="AQ3010">
            <v>-114483.69646084378</v>
          </cell>
          <cell r="AR3010">
            <v>-114483.69646084378</v>
          </cell>
          <cell r="AS3010">
            <v>-114483.69646084378</v>
          </cell>
          <cell r="AT3010">
            <v>-114483.69646084378</v>
          </cell>
          <cell r="AU3010">
            <v>-114483.69646084378</v>
          </cell>
          <cell r="AV3010">
            <v>-114483.69646084378</v>
          </cell>
          <cell r="AW3010">
            <v>-114483.69646084378</v>
          </cell>
          <cell r="AX3010">
            <v>-114483.69646084378</v>
          </cell>
        </row>
        <row r="3011">
          <cell r="R3011">
            <v>0.37051773581147485</v>
          </cell>
          <cell r="S3011">
            <v>0.26406679516524184</v>
          </cell>
          <cell r="T3011">
            <v>0.19109910653839707</v>
          </cell>
          <cell r="U3011">
            <v>0.16635063270647446</v>
          </cell>
          <cell r="V3011">
            <v>0.157125744835964</v>
          </cell>
          <cell r="W3011">
            <v>0.14949645075660117</v>
          </cell>
          <cell r="X3011">
            <v>0.1444439433333404</v>
          </cell>
          <cell r="Y3011">
            <v>0.13611181086108726</v>
          </cell>
          <cell r="Z3011">
            <v>0.13230295608165035</v>
          </cell>
          <cell r="AA3011">
            <v>0.12973262926501908</v>
          </cell>
          <cell r="AB3011">
            <v>0.12722627171228701</v>
          </cell>
          <cell r="AC3011">
            <v>0.12476833550288027</v>
          </cell>
          <cell r="AD3011">
            <v>0.12235788516512727</v>
          </cell>
          <cell r="AE3011">
            <v>0.11999400330011499</v>
          </cell>
          <cell r="AF3011">
            <v>0.11767579023253408</v>
          </cell>
          <cell r="AG3011">
            <v>0</v>
          </cell>
          <cell r="AH3011">
            <v>0</v>
          </cell>
          <cell r="AI3011">
            <v>0</v>
          </cell>
          <cell r="AJ3011">
            <v>0</v>
          </cell>
          <cell r="AK3011">
            <v>0</v>
          </cell>
          <cell r="AL3011">
            <v>0</v>
          </cell>
          <cell r="AM3011">
            <v>0</v>
          </cell>
          <cell r="AN3011">
            <v>0</v>
          </cell>
          <cell r="AO3011">
            <v>0</v>
          </cell>
          <cell r="AP3011">
            <v>0</v>
          </cell>
          <cell r="AQ3011">
            <v>0</v>
          </cell>
          <cell r="AR3011">
            <v>0</v>
          </cell>
          <cell r="AS3011">
            <v>0</v>
          </cell>
          <cell r="AT3011">
            <v>0</v>
          </cell>
          <cell r="AU3011">
            <v>0</v>
          </cell>
          <cell r="AV3011">
            <v>0</v>
          </cell>
          <cell r="AW3011">
            <v>0</v>
          </cell>
          <cell r="AX3011">
            <v>0</v>
          </cell>
        </row>
        <row r="3012">
          <cell r="R3012">
            <v>0.62948226418852515</v>
          </cell>
          <cell r="S3012">
            <v>0.44862997921967751</v>
          </cell>
          <cell r="T3012">
            <v>0.32466326613148033</v>
          </cell>
          <cell r="U3012">
            <v>0.28261743718132232</v>
          </cell>
          <cell r="V3012">
            <v>0.26694503410216491</v>
          </cell>
          <cell r="W3012">
            <v>0.25398342701277848</v>
          </cell>
          <cell r="X3012">
            <v>0.2453995901131549</v>
          </cell>
          <cell r="Y3012">
            <v>0.23124391251066265</v>
          </cell>
          <cell r="Z3012">
            <v>0.22477294958826918</v>
          </cell>
          <cell r="AA3012">
            <v>0.22040615418859957</v>
          </cell>
          <cell r="AB3012">
            <v>0.21614803784309067</v>
          </cell>
          <cell r="AC3012">
            <v>0.21197218578316238</v>
          </cell>
          <cell r="AD3012">
            <v>0.20787700871154494</v>
          </cell>
          <cell r="AE3012">
            <v>0.20386094803525051</v>
          </cell>
          <cell r="AF3012">
            <v>0.19992247527238452</v>
          </cell>
          <cell r="AG3012">
            <v>0</v>
          </cell>
          <cell r="AH3012">
            <v>0</v>
          </cell>
          <cell r="AI3012">
            <v>0</v>
          </cell>
          <cell r="AJ3012">
            <v>0</v>
          </cell>
          <cell r="AK3012">
            <v>0</v>
          </cell>
          <cell r="AL3012">
            <v>0</v>
          </cell>
          <cell r="AM3012">
            <v>0</v>
          </cell>
          <cell r="AN3012">
            <v>0</v>
          </cell>
          <cell r="AO3012">
            <v>0</v>
          </cell>
          <cell r="AP3012">
            <v>0</v>
          </cell>
          <cell r="AQ3012">
            <v>0</v>
          </cell>
          <cell r="AR3012">
            <v>0</v>
          </cell>
          <cell r="AS3012">
            <v>0</v>
          </cell>
          <cell r="AT3012">
            <v>0</v>
          </cell>
          <cell r="AU3012">
            <v>0</v>
          </cell>
          <cell r="AV3012">
            <v>0</v>
          </cell>
          <cell r="AW3012">
            <v>0</v>
          </cell>
          <cell r="AX3012">
            <v>0</v>
          </cell>
        </row>
        <row r="3013">
          <cell r="R3013">
            <v>0</v>
          </cell>
          <cell r="S3013">
            <v>0.2873032256150807</v>
          </cell>
          <cell r="T3013">
            <v>0.4842376273301226</v>
          </cell>
          <cell r="U3013">
            <v>0.55103193011220319</v>
          </cell>
          <cell r="V3013">
            <v>0.57592922106187106</v>
          </cell>
          <cell r="W3013">
            <v>0.59652012223062034</v>
          </cell>
          <cell r="X3013">
            <v>0.61015646655350475</v>
          </cell>
          <cell r="Y3013">
            <v>0.63264427662825007</v>
          </cell>
          <cell r="Z3013">
            <v>0.64292409433008046</v>
          </cell>
          <cell r="AA3013">
            <v>0.6498612165463814</v>
          </cell>
          <cell r="AB3013">
            <v>0.65662569044462238</v>
          </cell>
          <cell r="AC3013">
            <v>0.66325947871395741</v>
          </cell>
          <cell r="AD3013">
            <v>0.66976510612332785</v>
          </cell>
          <cell r="AE3013">
            <v>0.67614504866463454</v>
          </cell>
          <cell r="AF3013">
            <v>0.68240173449508146</v>
          </cell>
          <cell r="AG3013">
            <v>0</v>
          </cell>
          <cell r="AH3013">
            <v>0</v>
          </cell>
          <cell r="AI3013">
            <v>0</v>
          </cell>
          <cell r="AJ3013">
            <v>0</v>
          </cell>
          <cell r="AK3013">
            <v>0</v>
          </cell>
          <cell r="AL3013">
            <v>0</v>
          </cell>
          <cell r="AM3013">
            <v>0</v>
          </cell>
          <cell r="AN3013">
            <v>0</v>
          </cell>
          <cell r="AO3013">
            <v>0</v>
          </cell>
          <cell r="AP3013">
            <v>0</v>
          </cell>
          <cell r="AQ3013">
            <v>0</v>
          </cell>
          <cell r="AR3013">
            <v>0</v>
          </cell>
          <cell r="AS3013">
            <v>0</v>
          </cell>
          <cell r="AT3013">
            <v>0</v>
          </cell>
          <cell r="AU3013">
            <v>0</v>
          </cell>
          <cell r="AV3013">
            <v>0</v>
          </cell>
          <cell r="AW3013">
            <v>0</v>
          </cell>
          <cell r="AX3013">
            <v>0</v>
          </cell>
        </row>
        <row r="3014">
          <cell r="F3014" t="str">
            <v>Tarif de raccordement pondéré</v>
          </cell>
          <cell r="R3014">
            <v>34.712985599521957</v>
          </cell>
          <cell r="S3014">
            <v>34.834021856994369</v>
          </cell>
          <cell r="T3014">
            <v>35.088858719095882</v>
          </cell>
          <cell r="U3014">
            <v>35.54603727422095</v>
          </cell>
          <cell r="V3014">
            <v>36.075295969837526</v>
          </cell>
          <cell r="W3014">
            <v>36.61932875409147</v>
          </cell>
          <cell r="X3014">
            <v>37.182918366662498</v>
          </cell>
          <cell r="Y3014">
            <v>37.740448621893051</v>
          </cell>
          <cell r="Z3014">
            <v>38.326927304301627</v>
          </cell>
          <cell r="AA3014">
            <v>38.928249839111274</v>
          </cell>
          <cell r="AB3014">
            <v>39.539304112599794</v>
          </cell>
          <cell r="AC3014">
            <v>40.16017806272005</v>
          </cell>
          <cell r="AD3014">
            <v>40.791028648967632</v>
          </cell>
          <cell r="AE3014">
            <v>41.432015342753644</v>
          </cell>
          <cell r="AF3014">
            <v>42.083300167593372</v>
          </cell>
          <cell r="AG3014">
            <v>0</v>
          </cell>
          <cell r="AH3014">
            <v>0</v>
          </cell>
          <cell r="AI3014">
            <v>0</v>
          </cell>
          <cell r="AJ3014">
            <v>0</v>
          </cell>
          <cell r="AK3014">
            <v>0</v>
          </cell>
          <cell r="AL3014">
            <v>0</v>
          </cell>
          <cell r="AM3014">
            <v>0</v>
          </cell>
          <cell r="AN3014">
            <v>0</v>
          </cell>
          <cell r="AO3014">
            <v>0</v>
          </cell>
          <cell r="AP3014">
            <v>0</v>
          </cell>
          <cell r="AQ3014">
            <v>0</v>
          </cell>
          <cell r="AR3014">
            <v>0</v>
          </cell>
          <cell r="AS3014">
            <v>0</v>
          </cell>
          <cell r="AT3014">
            <v>0</v>
          </cell>
          <cell r="AU3014">
            <v>0</v>
          </cell>
          <cell r="AV3014">
            <v>0</v>
          </cell>
          <cell r="AW3014">
            <v>0</v>
          </cell>
          <cell r="AX3014">
            <v>0</v>
          </cell>
        </row>
        <row r="3016">
          <cell r="F3016" t="str">
            <v>Revue tarif IRU</v>
          </cell>
        </row>
        <row r="3018">
          <cell r="F3018" t="str">
            <v>PM</v>
          </cell>
          <cell r="Q3018">
            <v>577.7601990697674</v>
          </cell>
          <cell r="R3018">
            <v>525</v>
          </cell>
          <cell r="S3018">
            <v>533.4</v>
          </cell>
          <cell r="T3018">
            <v>541.93439999999998</v>
          </cell>
          <cell r="U3018">
            <v>550.60535040000002</v>
          </cell>
          <cell r="V3018">
            <v>559.41503600639999</v>
          </cell>
          <cell r="W3018">
            <v>568.36567658250237</v>
          </cell>
          <cell r="X3018">
            <v>577.45952740782241</v>
          </cell>
          <cell r="Y3018">
            <v>586.69887984634761</v>
          </cell>
          <cell r="Z3018">
            <v>596.08606192388913</v>
          </cell>
          <cell r="AA3018">
            <v>605.6234389146714</v>
          </cell>
          <cell r="AB3018">
            <v>615.31341393730611</v>
          </cell>
          <cell r="AC3018">
            <v>625.15842856030304</v>
          </cell>
          <cell r="AD3018">
            <v>635.16096341726791</v>
          </cell>
          <cell r="AE3018">
            <v>645.32353883194423</v>
          </cell>
          <cell r="AF3018">
            <v>655.64871545325536</v>
          </cell>
          <cell r="AG3018">
            <v>666.13909490050742</v>
          </cell>
          <cell r="AH3018">
            <v>676.79732041891555</v>
          </cell>
          <cell r="AI3018">
            <v>687.62607754561816</v>
          </cell>
          <cell r="AJ3018">
            <v>698.62809478634802</v>
          </cell>
          <cell r="AK3018">
            <v>709.80614430292962</v>
          </cell>
          <cell r="AL3018">
            <v>721.16304261177652</v>
          </cell>
          <cell r="AM3018">
            <v>732.70165129356496</v>
          </cell>
          <cell r="AN3018">
            <v>744.42487771426204</v>
          </cell>
          <cell r="AO3018">
            <v>756.3356757576903</v>
          </cell>
          <cell r="AP3018">
            <v>768.43704656981333</v>
          </cell>
          <cell r="AQ3018">
            <v>780.73203931493038</v>
          </cell>
          <cell r="AR3018">
            <v>793.22375194396932</v>
          </cell>
          <cell r="AS3018">
            <v>805.91533197507283</v>
          </cell>
          <cell r="AT3018">
            <v>818.80997728667398</v>
          </cell>
          <cell r="AU3018">
            <v>831.91093692326081</v>
          </cell>
          <cell r="AV3018">
            <v>845.22151191403304</v>
          </cell>
          <cell r="AW3018">
            <v>858.74505610465758</v>
          </cell>
          <cell r="AX3018">
            <v>872.48497700233213</v>
          </cell>
        </row>
        <row r="3019">
          <cell r="F3019" t="str">
            <v>NRO</v>
          </cell>
          <cell r="Q3019">
            <v>577.7601990697674</v>
          </cell>
          <cell r="R3019">
            <v>588</v>
          </cell>
          <cell r="S3019">
            <v>597.40800000000002</v>
          </cell>
          <cell r="T3019">
            <v>606.96652800000004</v>
          </cell>
          <cell r="U3019">
            <v>616.67799244800005</v>
          </cell>
          <cell r="V3019">
            <v>626.54484032716812</v>
          </cell>
          <cell r="W3019">
            <v>636.56955777240285</v>
          </cell>
          <cell r="X3019">
            <v>646.75467069676131</v>
          </cell>
          <cell r="Y3019">
            <v>657.10274542790955</v>
          </cell>
          <cell r="Z3019">
            <v>667.61638935475617</v>
          </cell>
          <cell r="AA3019">
            <v>678.29825158443225</v>
          </cell>
          <cell r="AB3019">
            <v>689.15102360978312</v>
          </cell>
          <cell r="AC3019">
            <v>700.17743998753963</v>
          </cell>
          <cell r="AD3019">
            <v>711.38027902734029</v>
          </cell>
          <cell r="AE3019">
            <v>722.76236349177771</v>
          </cell>
          <cell r="AF3019">
            <v>734.3265613076461</v>
          </cell>
          <cell r="AG3019">
            <v>746.07578628856845</v>
          </cell>
          <cell r="AH3019">
            <v>758.01299886918559</v>
          </cell>
          <cell r="AI3019">
            <v>770.14120685109253</v>
          </cell>
          <cell r="AJ3019">
            <v>782.46346616071003</v>
          </cell>
          <cell r="AK3019">
            <v>794.98288161928144</v>
          </cell>
          <cell r="AL3019">
            <v>807.70260772518998</v>
          </cell>
          <cell r="AM3019">
            <v>820.62584944879302</v>
          </cell>
          <cell r="AN3019">
            <v>833.75586303997375</v>
          </cell>
          <cell r="AO3019">
            <v>847.09595684861335</v>
          </cell>
          <cell r="AP3019">
            <v>860.64949215819115</v>
          </cell>
          <cell r="AQ3019">
            <v>874.41988403272217</v>
          </cell>
          <cell r="AR3019">
            <v>888.41060217724578</v>
          </cell>
          <cell r="AS3019">
            <v>902.6251718120817</v>
          </cell>
          <cell r="AT3019">
            <v>917.06717456107503</v>
          </cell>
          <cell r="AU3019">
            <v>931.74024935405225</v>
          </cell>
          <cell r="AV3019">
            <v>946.64809334371705</v>
          </cell>
          <cell r="AW3019">
            <v>961.79446283721654</v>
          </cell>
          <cell r="AX3019">
            <v>977.18317424261204</v>
          </cell>
        </row>
        <row r="3021">
          <cell r="F3021" t="str">
            <v>%PM</v>
          </cell>
          <cell r="Q3021">
            <v>0.40697674418604646</v>
          </cell>
          <cell r="R3021">
            <v>0.47959183673469385</v>
          </cell>
          <cell r="S3021">
            <v>0.49238578680203049</v>
          </cell>
          <cell r="T3021">
            <v>0.50505050505050508</v>
          </cell>
          <cell r="U3021">
            <v>0.51515151515151514</v>
          </cell>
          <cell r="V3021">
            <v>0.51515151515151514</v>
          </cell>
          <cell r="W3021">
            <v>0.51515151515151514</v>
          </cell>
          <cell r="X3021">
            <v>0.51515151515151514</v>
          </cell>
          <cell r="Y3021">
            <v>0.51515151515151514</v>
          </cell>
          <cell r="Z3021">
            <v>0.51515151515151514</v>
          </cell>
          <cell r="AA3021">
            <v>0.51515151515151514</v>
          </cell>
          <cell r="AB3021">
            <v>0.51515151515151514</v>
          </cell>
          <cell r="AC3021">
            <v>0.51515151515151514</v>
          </cell>
          <cell r="AD3021">
            <v>0.51515151515151514</v>
          </cell>
          <cell r="AE3021">
            <v>0.51515151515151514</v>
          </cell>
          <cell r="AF3021">
            <v>0.51515151515151514</v>
          </cell>
          <cell r="AG3021">
            <v>0.51515151515151514</v>
          </cell>
          <cell r="AH3021">
            <v>0.51515151515151514</v>
          </cell>
          <cell r="AI3021">
            <v>0.51515151515151514</v>
          </cell>
          <cell r="AJ3021">
            <v>0.51515151515151514</v>
          </cell>
          <cell r="AK3021">
            <v>0.51515151515151514</v>
          </cell>
          <cell r="AL3021">
            <v>0.51515151515151514</v>
          </cell>
          <cell r="AM3021">
            <v>0.51515151515151514</v>
          </cell>
          <cell r="AN3021">
            <v>0.51515151515151514</v>
          </cell>
          <cell r="AO3021">
            <v>0.51515151515151514</v>
          </cell>
          <cell r="AP3021">
            <v>0.51515151515151514</v>
          </cell>
          <cell r="AQ3021">
            <v>0.51515151515151514</v>
          </cell>
          <cell r="AR3021">
            <v>0.51515151515151514</v>
          </cell>
          <cell r="AS3021">
            <v>0.51515151515151514</v>
          </cell>
          <cell r="AT3021">
            <v>0.51515151515151514</v>
          </cell>
          <cell r="AU3021">
            <v>0.51515151515151514</v>
          </cell>
          <cell r="AV3021">
            <v>0.51515151515151514</v>
          </cell>
          <cell r="AW3021">
            <v>0.51515151515151514</v>
          </cell>
          <cell r="AX3021">
            <v>0.51515151515151514</v>
          </cell>
        </row>
        <row r="3022">
          <cell r="F3022" t="str">
            <v>%NRO</v>
          </cell>
          <cell r="Q3022">
            <v>0.59302325581395354</v>
          </cell>
          <cell r="R3022">
            <v>0.52040816326530615</v>
          </cell>
          <cell r="S3022">
            <v>0.50761421319796951</v>
          </cell>
          <cell r="T3022">
            <v>0.49494949494949492</v>
          </cell>
          <cell r="U3022">
            <v>0.48484848484848486</v>
          </cell>
          <cell r="V3022">
            <v>0.48484848484848486</v>
          </cell>
          <cell r="W3022">
            <v>0.48484848484848486</v>
          </cell>
          <cell r="X3022">
            <v>0.48484848484848486</v>
          </cell>
          <cell r="Y3022">
            <v>0.48484848484848486</v>
          </cell>
          <cell r="Z3022">
            <v>0.48484848484848486</v>
          </cell>
          <cell r="AA3022">
            <v>0.48484848484848486</v>
          </cell>
          <cell r="AB3022">
            <v>0.48484848484848486</v>
          </cell>
          <cell r="AC3022">
            <v>0.48484848484848486</v>
          </cell>
          <cell r="AD3022">
            <v>0.48484848484848486</v>
          </cell>
          <cell r="AE3022">
            <v>0.48484848484848486</v>
          </cell>
          <cell r="AF3022">
            <v>0.48484848484848486</v>
          </cell>
          <cell r="AG3022">
            <v>0.48484848484848486</v>
          </cell>
          <cell r="AH3022">
            <v>0.48484848484848486</v>
          </cell>
          <cell r="AI3022">
            <v>0.48484848484848486</v>
          </cell>
          <cell r="AJ3022">
            <v>0.48484848484848486</v>
          </cell>
          <cell r="AK3022">
            <v>0.48484848484848486</v>
          </cell>
          <cell r="AL3022">
            <v>0.48484848484848486</v>
          </cell>
          <cell r="AM3022">
            <v>0.48484848484848486</v>
          </cell>
          <cell r="AN3022">
            <v>0.48484848484848486</v>
          </cell>
          <cell r="AO3022">
            <v>0.48484848484848486</v>
          </cell>
          <cell r="AP3022">
            <v>0.48484848484848486</v>
          </cell>
          <cell r="AQ3022">
            <v>0.48484848484848486</v>
          </cell>
          <cell r="AR3022">
            <v>0.48484848484848486</v>
          </cell>
          <cell r="AS3022">
            <v>0.48484848484848486</v>
          </cell>
          <cell r="AT3022">
            <v>0.48484848484848486</v>
          </cell>
          <cell r="AU3022">
            <v>0.48484848484848486</v>
          </cell>
          <cell r="AV3022">
            <v>0.48484848484848486</v>
          </cell>
          <cell r="AW3022">
            <v>0.48484848484848486</v>
          </cell>
          <cell r="AX3022">
            <v>0.48484848484848486</v>
          </cell>
        </row>
        <row r="3024">
          <cell r="Q3024">
            <v>577.7601990697674</v>
          </cell>
          <cell r="R3024">
            <v>557.78571428571422</v>
          </cell>
          <cell r="S3024">
            <v>565.89137055837568</v>
          </cell>
          <cell r="T3024">
            <v>574.12201890909091</v>
          </cell>
          <cell r="U3024">
            <v>582.64057078690917</v>
          </cell>
          <cell r="V3024">
            <v>591.96281991949968</v>
          </cell>
          <cell r="W3024">
            <v>601.43422503821171</v>
          </cell>
          <cell r="X3024">
            <v>611.05717263882309</v>
          </cell>
          <cell r="Y3024">
            <v>620.83408740104437</v>
          </cell>
          <cell r="Z3024">
            <v>630.76743279946095</v>
          </cell>
          <cell r="AA3024">
            <v>640.85971172425241</v>
          </cell>
          <cell r="AB3024">
            <v>651.11346711184046</v>
          </cell>
          <cell r="AC3024">
            <v>661.53128258562992</v>
          </cell>
          <cell r="AD3024">
            <v>672.11578310699997</v>
          </cell>
          <cell r="AE3024">
            <v>682.86963563671202</v>
          </cell>
          <cell r="AF3024">
            <v>693.79554980689932</v>
          </cell>
          <cell r="AG3024">
            <v>704.89627860380972</v>
          </cell>
          <cell r="AH3024">
            <v>716.17461906147071</v>
          </cell>
          <cell r="AI3024">
            <v>727.63341296645422</v>
          </cell>
          <cell r="AJ3024">
            <v>739.27554757391749</v>
          </cell>
          <cell r="AK3024">
            <v>751.10395633510018</v>
          </cell>
          <cell r="AL3024">
            <v>763.12161963646179</v>
          </cell>
          <cell r="AM3024">
            <v>775.33156555064522</v>
          </cell>
          <cell r="AN3024">
            <v>787.73687059945564</v>
          </cell>
          <cell r="AO3024">
            <v>800.340660529047</v>
          </cell>
          <cell r="AP3024">
            <v>813.14611109751172</v>
          </cell>
          <cell r="AQ3024">
            <v>826.15644887507187</v>
          </cell>
          <cell r="AR3024">
            <v>839.37495205707307</v>
          </cell>
          <cell r="AS3024">
            <v>852.80495128998632</v>
          </cell>
          <cell r="AT3024">
            <v>866.44983051062604</v>
          </cell>
          <cell r="AU3024">
            <v>880.31302779879604</v>
          </cell>
          <cell r="AV3024">
            <v>894.39803624357683</v>
          </cell>
          <cell r="AW3024">
            <v>908.7084048234741</v>
          </cell>
          <cell r="AX3024">
            <v>923.24773930064976</v>
          </cell>
        </row>
        <row r="3026">
          <cell r="F3026" t="str">
            <v>Revue tarif Récurrent Cofi</v>
          </cell>
        </row>
        <row r="3028">
          <cell r="F3028" t="str">
            <v>PM</v>
          </cell>
          <cell r="R3028">
            <v>5.21</v>
          </cell>
          <cell r="S3028">
            <v>5.2685599999999999</v>
          </cell>
          <cell r="T3028">
            <v>5.3280569600000005</v>
          </cell>
          <cell r="U3028">
            <v>5.3885058713600005</v>
          </cell>
          <cell r="V3028">
            <v>5.4499219653017601</v>
          </cell>
          <cell r="W3028">
            <v>5.5123207167465882</v>
          </cell>
          <cell r="X3028">
            <v>5.5757178482145333</v>
          </cell>
          <cell r="Y3028">
            <v>5.6401293337859659</v>
          </cell>
          <cell r="Z3028">
            <v>5.7055714031265419</v>
          </cell>
          <cell r="AA3028">
            <v>5.7720605455765668</v>
          </cell>
          <cell r="AB3028">
            <v>5.8396135143057917</v>
          </cell>
          <cell r="AC3028">
            <v>5.9082473305346843</v>
          </cell>
          <cell r="AD3028">
            <v>5.9779792878232394</v>
          </cell>
          <cell r="AE3028">
            <v>6.0488269564284112</v>
          </cell>
          <cell r="AF3028">
            <v>6.1208081877312654</v>
          </cell>
          <cell r="AG3028">
            <v>6.1939411187349656</v>
          </cell>
          <cell r="AH3028">
            <v>6.2682441766347248</v>
          </cell>
          <cell r="AI3028">
            <v>6.3437360834608807</v>
          </cell>
          <cell r="AJ3028">
            <v>6.4204358607962551</v>
          </cell>
          <cell r="AK3028">
            <v>6.4983628345689954</v>
          </cell>
          <cell r="AL3028">
            <v>6.5775366399220996</v>
          </cell>
          <cell r="AM3028">
            <v>6.6579772261608534</v>
          </cell>
          <cell r="AN3028">
            <v>6.7397048617794271</v>
          </cell>
          <cell r="AO3028">
            <v>6.8227401395678982</v>
          </cell>
          <cell r="AP3028">
            <v>6.9071039818009847</v>
          </cell>
          <cell r="AQ3028">
            <v>6.9928176455098008</v>
          </cell>
          <cell r="AR3028">
            <v>7.0799027278379576</v>
          </cell>
          <cell r="AS3028">
            <v>7.1683811714833654</v>
          </cell>
          <cell r="AT3028">
            <v>7.2582752702270996</v>
          </cell>
          <cell r="AU3028">
            <v>7.3496076745507333</v>
          </cell>
          <cell r="AV3028">
            <v>7.442401397343545</v>
          </cell>
          <cell r="AW3028">
            <v>7.5366798197010416</v>
          </cell>
          <cell r="AX3028">
            <v>7.632466696816258</v>
          </cell>
        </row>
        <row r="3036">
          <cell r="F3036" t="str">
            <v>MAJ subvention</v>
          </cell>
          <cell r="Q3036">
            <v>0.54676376644603042</v>
          </cell>
          <cell r="R3036">
            <v>0.43182263797054987</v>
          </cell>
          <cell r="S3036">
            <v>0.37499405408265862</v>
          </cell>
          <cell r="T3036">
            <v>0.34802751242376195</v>
          </cell>
          <cell r="U3036">
            <v>0.2005620433519516</v>
          </cell>
          <cell r="V3036">
            <v>0.18287826686701564</v>
          </cell>
          <cell r="W3036">
            <v>0.16662114438116246</v>
          </cell>
          <cell r="X3036">
            <v>0.10711696215415122</v>
          </cell>
          <cell r="Y3036">
            <v>8.8366802554373222E-2</v>
          </cell>
          <cell r="Z3036">
            <v>7.871455214151922E-2</v>
          </cell>
          <cell r="AA3036">
            <v>9.142424930607837E-2</v>
          </cell>
          <cell r="AB3036">
            <v>6.6581223947206933E-2</v>
          </cell>
          <cell r="AC3036">
            <v>8.9619082493478414E-2</v>
          </cell>
          <cell r="AD3036">
            <v>6.2800890650871813E-2</v>
          </cell>
          <cell r="AE3036">
            <v>7.740589348314332E-2</v>
          </cell>
          <cell r="AG3036">
            <v>0</v>
          </cell>
          <cell r="AH3036">
            <v>0</v>
          </cell>
          <cell r="AI3036">
            <v>0</v>
          </cell>
          <cell r="AJ3036">
            <v>0</v>
          </cell>
          <cell r="AK3036">
            <v>0</v>
          </cell>
          <cell r="AL3036">
            <v>0</v>
          </cell>
          <cell r="AM3036">
            <v>0</v>
          </cell>
          <cell r="AN3036">
            <v>0</v>
          </cell>
          <cell r="AO3036">
            <v>0</v>
          </cell>
          <cell r="AP3036">
            <v>0</v>
          </cell>
          <cell r="AQ3036">
            <v>0</v>
          </cell>
          <cell r="AR3036">
            <v>0</v>
          </cell>
          <cell r="AS3036">
            <v>0</v>
          </cell>
          <cell r="AT3036">
            <v>0</v>
          </cell>
          <cell r="AU3036">
            <v>0</v>
          </cell>
          <cell r="AV3036">
            <v>0</v>
          </cell>
          <cell r="AW3036">
            <v>0</v>
          </cell>
          <cell r="AX3036">
            <v>0</v>
          </cell>
        </row>
        <row r="3038">
          <cell r="F3038" t="str">
            <v>MAJ Capex IPE</v>
          </cell>
          <cell r="N3038">
            <v>1</v>
          </cell>
          <cell r="O3038">
            <v>1</v>
          </cell>
          <cell r="P3038">
            <v>1</v>
          </cell>
          <cell r="Q3038">
            <v>1</v>
          </cell>
          <cell r="R3038">
            <v>1</v>
          </cell>
          <cell r="S3038">
            <v>1</v>
          </cell>
          <cell r="T3038">
            <v>1</v>
          </cell>
          <cell r="U3038">
            <v>1</v>
          </cell>
          <cell r="V3038">
            <v>1</v>
          </cell>
          <cell r="W3038">
            <v>1</v>
          </cell>
          <cell r="X3038">
            <v>1</v>
          </cell>
          <cell r="Y3038">
            <v>1</v>
          </cell>
          <cell r="Z3038">
            <v>1</v>
          </cell>
          <cell r="AA3038">
            <v>1</v>
          </cell>
          <cell r="AB3038">
            <v>1</v>
          </cell>
          <cell r="AC3038">
            <v>1</v>
          </cell>
          <cell r="AD3038">
            <v>1</v>
          </cell>
          <cell r="AE3038">
            <v>1</v>
          </cell>
          <cell r="AF3038">
            <v>1</v>
          </cell>
          <cell r="AG3038">
            <v>1</v>
          </cell>
          <cell r="AH3038">
            <v>1</v>
          </cell>
          <cell r="AI3038">
            <v>1</v>
          </cell>
          <cell r="AJ3038">
            <v>1</v>
          </cell>
          <cell r="AK3038">
            <v>1</v>
          </cell>
          <cell r="AL3038">
            <v>1</v>
          </cell>
          <cell r="AM3038">
            <v>1</v>
          </cell>
          <cell r="AN3038">
            <v>1</v>
          </cell>
          <cell r="AO3038">
            <v>1</v>
          </cell>
          <cell r="AP3038">
            <v>1</v>
          </cell>
          <cell r="AQ3038">
            <v>1</v>
          </cell>
          <cell r="AR3038">
            <v>1</v>
          </cell>
          <cell r="AS3038">
            <v>1</v>
          </cell>
          <cell r="AT3038">
            <v>1</v>
          </cell>
          <cell r="AU3038">
            <v>1</v>
          </cell>
          <cell r="AV3038">
            <v>1</v>
          </cell>
          <cell r="AW3038">
            <v>1</v>
          </cell>
          <cell r="AX3038">
            <v>1</v>
          </cell>
        </row>
        <row r="3040">
          <cell r="F3040" t="str">
            <v>Activated equipment</v>
          </cell>
          <cell r="N3040">
            <v>0</v>
          </cell>
          <cell r="O3040">
            <v>0</v>
          </cell>
          <cell r="P3040">
            <v>0</v>
          </cell>
          <cell r="Q3040">
            <v>57099</v>
          </cell>
          <cell r="R3040">
            <v>114198</v>
          </cell>
          <cell r="S3040">
            <v>114198</v>
          </cell>
          <cell r="T3040">
            <v>114198</v>
          </cell>
          <cell r="U3040">
            <v>171296</v>
          </cell>
          <cell r="W3040">
            <v>0</v>
          </cell>
          <cell r="X3040">
            <v>0</v>
          </cell>
          <cell r="Y3040">
            <v>0</v>
          </cell>
          <cell r="Z3040">
            <v>0</v>
          </cell>
          <cell r="AA3040">
            <v>0</v>
          </cell>
          <cell r="AB3040">
            <v>0</v>
          </cell>
          <cell r="AC3040">
            <v>0</v>
          </cell>
          <cell r="AD3040">
            <v>0</v>
          </cell>
          <cell r="AE3040">
            <v>0</v>
          </cell>
          <cell r="AF3040">
            <v>0</v>
          </cell>
          <cell r="AG3040">
            <v>0</v>
          </cell>
          <cell r="AH3040">
            <v>0</v>
          </cell>
          <cell r="AI3040">
            <v>0</v>
          </cell>
          <cell r="AJ3040">
            <v>0</v>
          </cell>
          <cell r="AK3040">
            <v>0</v>
          </cell>
          <cell r="AL3040">
            <v>0</v>
          </cell>
          <cell r="AM3040">
            <v>0</v>
          </cell>
          <cell r="AN3040">
            <v>0</v>
          </cell>
          <cell r="AO3040">
            <v>0</v>
          </cell>
          <cell r="AP3040">
            <v>0</v>
          </cell>
          <cell r="AQ3040">
            <v>0</v>
          </cell>
          <cell r="AR3040">
            <v>0</v>
          </cell>
          <cell r="AS3040">
            <v>0</v>
          </cell>
          <cell r="AT3040">
            <v>0</v>
          </cell>
          <cell r="AU3040">
            <v>0</v>
          </cell>
          <cell r="AV3040">
            <v>0</v>
          </cell>
          <cell r="AW3040">
            <v>0</v>
          </cell>
          <cell r="AX3040">
            <v>0</v>
          </cell>
        </row>
        <row r="3041">
          <cell r="F3041" t="str">
            <v>Civil works</v>
          </cell>
          <cell r="N3041">
            <v>3196100</v>
          </cell>
          <cell r="O3041">
            <v>6304539.2000000002</v>
          </cell>
          <cell r="P3041">
            <v>10343000</v>
          </cell>
          <cell r="Q3041">
            <v>19334221</v>
          </cell>
          <cell r="R3041">
            <v>14945527</v>
          </cell>
          <cell r="S3041">
            <v>24965179</v>
          </cell>
          <cell r="T3041">
            <v>8253584</v>
          </cell>
          <cell r="U3041">
            <v>6991667</v>
          </cell>
          <cell r="W3041">
            <v>0</v>
          </cell>
          <cell r="X3041">
            <v>0</v>
          </cell>
          <cell r="Y3041">
            <v>0</v>
          </cell>
          <cell r="Z3041">
            <v>0</v>
          </cell>
          <cell r="AA3041">
            <v>0</v>
          </cell>
          <cell r="AB3041">
            <v>0</v>
          </cell>
          <cell r="AC3041">
            <v>0</v>
          </cell>
          <cell r="AD3041">
            <v>0</v>
          </cell>
          <cell r="AE3041">
            <v>0</v>
          </cell>
          <cell r="AF3041">
            <v>0</v>
          </cell>
          <cell r="AG3041">
            <v>0</v>
          </cell>
          <cell r="AH3041">
            <v>0</v>
          </cell>
          <cell r="AI3041">
            <v>0</v>
          </cell>
          <cell r="AJ3041">
            <v>0</v>
          </cell>
          <cell r="AK3041">
            <v>0</v>
          </cell>
          <cell r="AL3041">
            <v>0</v>
          </cell>
          <cell r="AM3041">
            <v>0</v>
          </cell>
          <cell r="AN3041">
            <v>0</v>
          </cell>
          <cell r="AO3041">
            <v>0</v>
          </cell>
          <cell r="AP3041">
            <v>0</v>
          </cell>
          <cell r="AQ3041">
            <v>0</v>
          </cell>
          <cell r="AR3041">
            <v>0</v>
          </cell>
          <cell r="AS3041">
            <v>0</v>
          </cell>
          <cell r="AT3041">
            <v>0</v>
          </cell>
          <cell r="AU3041">
            <v>0</v>
          </cell>
          <cell r="AV3041">
            <v>0</v>
          </cell>
          <cell r="AW3041">
            <v>0</v>
          </cell>
          <cell r="AX3041">
            <v>0</v>
          </cell>
        </row>
        <row r="3042">
          <cell r="F3042" t="str">
            <v>Collection IRUs</v>
          </cell>
          <cell r="N3042">
            <v>1754500</v>
          </cell>
          <cell r="O3042">
            <v>0</v>
          </cell>
          <cell r="P3042">
            <v>0</v>
          </cell>
          <cell r="R3042">
            <v>0</v>
          </cell>
          <cell r="S3042">
            <v>0</v>
          </cell>
          <cell r="T3042">
            <v>0</v>
          </cell>
          <cell r="U3042">
            <v>0</v>
          </cell>
          <cell r="V3042">
            <v>0</v>
          </cell>
          <cell r="W3042">
            <v>0</v>
          </cell>
          <cell r="X3042">
            <v>0</v>
          </cell>
          <cell r="Y3042">
            <v>0</v>
          </cell>
          <cell r="Z3042">
            <v>0</v>
          </cell>
          <cell r="AA3042">
            <v>0</v>
          </cell>
          <cell r="AB3042">
            <v>0</v>
          </cell>
          <cell r="AC3042">
            <v>0</v>
          </cell>
          <cell r="AD3042">
            <v>0</v>
          </cell>
          <cell r="AE3042">
            <v>0</v>
          </cell>
          <cell r="AF3042">
            <v>0</v>
          </cell>
          <cell r="AG3042">
            <v>0</v>
          </cell>
          <cell r="AH3042">
            <v>0</v>
          </cell>
          <cell r="AI3042">
            <v>0</v>
          </cell>
          <cell r="AJ3042">
            <v>0</v>
          </cell>
          <cell r="AK3042">
            <v>0</v>
          </cell>
          <cell r="AL3042">
            <v>0</v>
          </cell>
          <cell r="AM3042">
            <v>0</v>
          </cell>
          <cell r="AN3042">
            <v>0</v>
          </cell>
          <cell r="AO3042">
            <v>0</v>
          </cell>
          <cell r="AP3042">
            <v>0</v>
          </cell>
          <cell r="AQ3042">
            <v>0</v>
          </cell>
          <cell r="AR3042">
            <v>0</v>
          </cell>
          <cell r="AS3042">
            <v>0</v>
          </cell>
          <cell r="AT3042">
            <v>0</v>
          </cell>
          <cell r="AU3042">
            <v>0</v>
          </cell>
          <cell r="AV3042">
            <v>0</v>
          </cell>
          <cell r="AW3042">
            <v>0</v>
          </cell>
          <cell r="AX3042">
            <v>0</v>
          </cell>
        </row>
        <row r="3043">
          <cell r="F3043" t="str">
            <v>IT integration capex</v>
          </cell>
          <cell r="N3043">
            <v>0</v>
          </cell>
          <cell r="O3043">
            <v>0</v>
          </cell>
          <cell r="V3043">
            <v>0</v>
          </cell>
          <cell r="W3043">
            <v>0</v>
          </cell>
          <cell r="X3043">
            <v>0</v>
          </cell>
          <cell r="Y3043">
            <v>0</v>
          </cell>
          <cell r="Z3043">
            <v>0</v>
          </cell>
          <cell r="AA3043">
            <v>0</v>
          </cell>
          <cell r="AB3043">
            <v>0</v>
          </cell>
          <cell r="AC3043">
            <v>0</v>
          </cell>
          <cell r="AD3043">
            <v>0</v>
          </cell>
          <cell r="AE3043">
            <v>0</v>
          </cell>
          <cell r="AF3043">
            <v>0</v>
          </cell>
          <cell r="AG3043">
            <v>0</v>
          </cell>
          <cell r="AH3043">
            <v>0</v>
          </cell>
          <cell r="AI3043">
            <v>0</v>
          </cell>
          <cell r="AJ3043">
            <v>0</v>
          </cell>
          <cell r="AK3043">
            <v>0</v>
          </cell>
          <cell r="AL3043">
            <v>0</v>
          </cell>
          <cell r="AM3043">
            <v>0</v>
          </cell>
          <cell r="AN3043">
            <v>0</v>
          </cell>
          <cell r="AO3043">
            <v>0</v>
          </cell>
          <cell r="AP3043">
            <v>0</v>
          </cell>
          <cell r="AQ3043">
            <v>0</v>
          </cell>
          <cell r="AR3043">
            <v>0</v>
          </cell>
          <cell r="AS3043">
            <v>0</v>
          </cell>
          <cell r="AT3043">
            <v>0</v>
          </cell>
          <cell r="AU3043">
            <v>0</v>
          </cell>
          <cell r="AV3043">
            <v>0</v>
          </cell>
          <cell r="AW3043">
            <v>0</v>
          </cell>
          <cell r="AX3043">
            <v>0</v>
          </cell>
        </row>
        <row r="3044">
          <cell r="F3044" t="str">
            <v>Non-renewable activation</v>
          </cell>
          <cell r="N3044">
            <v>0</v>
          </cell>
          <cell r="O3044">
            <v>0</v>
          </cell>
          <cell r="P3044">
            <v>0</v>
          </cell>
          <cell r="Q3044">
            <v>0</v>
          </cell>
          <cell r="U3044">
            <v>0</v>
          </cell>
        </row>
        <row r="3045">
          <cell r="F3045" t="str">
            <v>Project management assistance</v>
          </cell>
          <cell r="N3045">
            <v>0</v>
          </cell>
          <cell r="O3045">
            <v>0</v>
          </cell>
          <cell r="P3045">
            <v>0</v>
          </cell>
          <cell r="Q3045">
            <v>0</v>
          </cell>
          <cell r="R3045">
            <v>0</v>
          </cell>
          <cell r="S3045">
            <v>0</v>
          </cell>
          <cell r="T3045">
            <v>0</v>
          </cell>
          <cell r="U3045">
            <v>0</v>
          </cell>
        </row>
        <row r="3046">
          <cell r="F3046" t="str">
            <v>Colonnes montantes - hors AIC</v>
          </cell>
        </row>
        <row r="3049">
          <cell r="F3049" t="str">
            <v>Enfouissement</v>
          </cell>
          <cell r="P3049">
            <v>222534.92143306488</v>
          </cell>
          <cell r="Q3049">
            <v>301456.1806130344</v>
          </cell>
          <cell r="R3049">
            <v>388335.8870181251</v>
          </cell>
          <cell r="S3049">
            <v>478052.68350508565</v>
          </cell>
          <cell r="T3049">
            <v>538304.50270595402</v>
          </cell>
          <cell r="U3049">
            <v>565355.45410892193</v>
          </cell>
          <cell r="V3049">
            <v>577876.60185144667</v>
          </cell>
          <cell r="W3049">
            <v>579322.75567204936</v>
          </cell>
          <cell r="X3049">
            <v>591394.2907636629</v>
          </cell>
          <cell r="Y3049">
            <v>603755.9018648311</v>
          </cell>
          <cell r="Z3049">
            <v>616220.55298235861</v>
          </cell>
          <cell r="AA3049">
            <v>628934.03257560474</v>
          </cell>
          <cell r="AB3049">
            <v>634056.68261438201</v>
          </cell>
          <cell r="AC3049">
            <v>612287.15970646578</v>
          </cell>
          <cell r="AD3049">
            <v>647025.33177298645</v>
          </cell>
          <cell r="AE3049">
            <v>282464.19950905174</v>
          </cell>
          <cell r="AF3049">
            <v>0</v>
          </cell>
          <cell r="AG3049">
            <v>0</v>
          </cell>
          <cell r="AH3049">
            <v>0</v>
          </cell>
          <cell r="AI3049">
            <v>0</v>
          </cell>
          <cell r="AJ3049">
            <v>0</v>
          </cell>
          <cell r="AK3049">
            <v>0</v>
          </cell>
          <cell r="AL3049">
            <v>0</v>
          </cell>
          <cell r="AM3049">
            <v>0</v>
          </cell>
          <cell r="AN3049">
            <v>0</v>
          </cell>
          <cell r="AO3049">
            <v>0</v>
          </cell>
          <cell r="AP3049">
            <v>0</v>
          </cell>
          <cell r="AQ3049">
            <v>0</v>
          </cell>
          <cell r="AR3049">
            <v>0</v>
          </cell>
          <cell r="AS3049">
            <v>0</v>
          </cell>
          <cell r="AT3049">
            <v>0</v>
          </cell>
          <cell r="AU3049">
            <v>0</v>
          </cell>
          <cell r="AV3049">
            <v>0</v>
          </cell>
          <cell r="AW3049">
            <v>0</v>
          </cell>
        </row>
        <row r="3050">
          <cell r="F3050" t="str">
            <v>Prises isolées</v>
          </cell>
          <cell r="P3050">
            <v>0</v>
          </cell>
          <cell r="Q3050">
            <v>0</v>
          </cell>
          <cell r="R3050">
            <v>901124.08670390304</v>
          </cell>
          <cell r="S3050">
            <v>365756.53373403125</v>
          </cell>
          <cell r="T3050">
            <v>333242.2887623249</v>
          </cell>
          <cell r="U3050">
            <v>609825.3891533399</v>
          </cell>
        </row>
        <row r="3052">
          <cell r="F3052" t="str">
            <v>Commercialisation IRU</v>
          </cell>
        </row>
        <row r="3053">
          <cell r="F3053" t="str">
            <v>Prises</v>
          </cell>
        </row>
        <row r="3054">
          <cell r="F3054">
            <v>2017</v>
          </cell>
          <cell r="P3054">
            <v>0</v>
          </cell>
        </row>
        <row r="3055">
          <cell r="F3055">
            <v>2018</v>
          </cell>
          <cell r="P3055">
            <v>26.426760583941611</v>
          </cell>
        </row>
        <row r="3056">
          <cell r="F3056">
            <v>2019</v>
          </cell>
          <cell r="P3056">
            <v>927.81435863746981</v>
          </cell>
        </row>
        <row r="3057">
          <cell r="F3057">
            <v>2020</v>
          </cell>
          <cell r="P3057">
            <v>1272.0446228710459</v>
          </cell>
        </row>
        <row r="3058">
          <cell r="F3058">
            <v>2021</v>
          </cell>
          <cell r="P3058">
            <v>1147.4533819951339</v>
          </cell>
        </row>
        <row r="3059">
          <cell r="F3059">
            <v>2022</v>
          </cell>
          <cell r="P3059">
            <v>1878.2608759124089</v>
          </cell>
        </row>
        <row r="3061">
          <cell r="F3061" t="str">
            <v>Revenus</v>
          </cell>
          <cell r="P3061">
            <v>3729382</v>
          </cell>
        </row>
        <row r="3062">
          <cell r="F3062">
            <v>2017</v>
          </cell>
          <cell r="P3062">
            <v>918.53831913535043</v>
          </cell>
        </row>
        <row r="3063">
          <cell r="F3063">
            <v>2018</v>
          </cell>
          <cell r="P3063">
            <v>49596.380689822756</v>
          </cell>
        </row>
        <row r="3064">
          <cell r="F3064">
            <v>2019</v>
          </cell>
          <cell r="P3064">
            <v>673706.91416198632</v>
          </cell>
        </row>
        <row r="3065">
          <cell r="F3065">
            <v>2020</v>
          </cell>
          <cell r="P3065">
            <v>843218.89799601294</v>
          </cell>
        </row>
        <row r="3066">
          <cell r="F3066">
            <v>2021</v>
          </cell>
          <cell r="P3066">
            <v>665316.29760000005</v>
          </cell>
        </row>
        <row r="3067">
          <cell r="F3067">
            <v>2022</v>
          </cell>
          <cell r="P3067">
            <v>1089053.0208000001</v>
          </cell>
        </row>
      </sheetData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>
        <row r="1">
          <cell r="Q1">
            <v>-1.9166650999999888</v>
          </cell>
          <cell r="R1">
            <v>-2.2552954564137035</v>
          </cell>
          <cell r="S1">
            <v>-2.6091801977709363</v>
          </cell>
          <cell r="T1">
            <v>-16.732168659718742</v>
          </cell>
          <cell r="U1">
            <v>-2.048740083159565</v>
          </cell>
          <cell r="V1">
            <v>-3.6583674688243191</v>
          </cell>
          <cell r="W1">
            <v>-4.2823902827054399</v>
          </cell>
          <cell r="X1">
            <v>-4.1467350516579984</v>
          </cell>
          <cell r="Y1">
            <v>-4.6231828713826228</v>
          </cell>
          <cell r="Z1">
            <v>-4.7945890383357721</v>
          </cell>
          <cell r="AA1">
            <v>-4.9737566509607154</v>
          </cell>
          <cell r="AB1">
            <v>-5.4062504156521012</v>
          </cell>
          <cell r="AC1">
            <v>-5.2839364995099301</v>
          </cell>
          <cell r="AD1">
            <v>-5.6213277969637376</v>
          </cell>
          <cell r="AE1">
            <v>-6.2379612935057764</v>
          </cell>
          <cell r="AF1">
            <v>-6.5372667681449919</v>
          </cell>
          <cell r="AG1">
            <v>-6.8767988065021717</v>
          </cell>
          <cell r="AH1">
            <v>-7.467880455930243</v>
          </cell>
          <cell r="AI1">
            <v>-7.895701102326611</v>
          </cell>
          <cell r="AJ1">
            <v>-8.7149284662843218</v>
          </cell>
          <cell r="AK1">
            <v>-9.1702084194441422</v>
          </cell>
          <cell r="AL1">
            <v>-9.6338372985705121</v>
          </cell>
          <cell r="AM1">
            <v>-6.6117069662356442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</row>
        <row r="2">
          <cell r="B2" t="str">
            <v>Project Owl</v>
          </cell>
          <cell r="L2" t="str">
            <v>Case selector</v>
          </cell>
          <cell r="N2">
            <v>1</v>
          </cell>
          <cell r="R2">
            <v>0</v>
          </cell>
          <cell r="S2">
            <v>0</v>
          </cell>
          <cell r="T2">
            <v>0</v>
          </cell>
          <cell r="U2">
            <v>-7.1054273576010019E-15</v>
          </cell>
          <cell r="V2">
            <v>-4.4408920985006262E-15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</row>
        <row r="3">
          <cell r="B3" t="str">
            <v>Rosace</v>
          </cell>
          <cell r="L3" t="str">
            <v>AITHD equity value</v>
          </cell>
          <cell r="N3">
            <v>1179.3922271369079</v>
          </cell>
        </row>
        <row r="4">
          <cell r="B4" t="str">
            <v>Financial model</v>
          </cell>
          <cell r="P4">
            <v>1</v>
          </cell>
          <cell r="Q4">
            <v>44926</v>
          </cell>
          <cell r="R4">
            <v>45291</v>
          </cell>
          <cell r="S4">
            <v>45657</v>
          </cell>
          <cell r="T4">
            <v>46022</v>
          </cell>
          <cell r="U4">
            <v>46387</v>
          </cell>
          <cell r="V4">
            <v>46752</v>
          </cell>
          <cell r="W4">
            <v>47118</v>
          </cell>
          <cell r="X4">
            <v>47483</v>
          </cell>
          <cell r="Y4">
            <v>47848</v>
          </cell>
          <cell r="Z4">
            <v>48213</v>
          </cell>
          <cell r="AA4">
            <v>48579</v>
          </cell>
          <cell r="AB4">
            <v>48944</v>
          </cell>
          <cell r="AC4">
            <v>49309</v>
          </cell>
          <cell r="AD4">
            <v>49674</v>
          </cell>
          <cell r="AE4">
            <v>50040</v>
          </cell>
          <cell r="AF4">
            <v>50405</v>
          </cell>
          <cell r="AG4">
            <v>50770</v>
          </cell>
          <cell r="AH4">
            <v>51135</v>
          </cell>
          <cell r="AI4">
            <v>51501</v>
          </cell>
          <cell r="AJ4">
            <v>51866</v>
          </cell>
          <cell r="AK4">
            <v>52231</v>
          </cell>
          <cell r="AL4">
            <v>52596</v>
          </cell>
          <cell r="AM4">
            <v>52962</v>
          </cell>
          <cell r="AN4">
            <v>53327</v>
          </cell>
          <cell r="AO4">
            <v>53692</v>
          </cell>
          <cell r="AP4">
            <v>54057</v>
          </cell>
          <cell r="AQ4">
            <v>54423</v>
          </cell>
          <cell r="AR4">
            <v>54788</v>
          </cell>
          <cell r="AS4">
            <v>55153</v>
          </cell>
          <cell r="AT4">
            <v>55518</v>
          </cell>
          <cell r="AU4">
            <v>55884</v>
          </cell>
          <cell r="AV4">
            <v>56249</v>
          </cell>
          <cell r="AW4">
            <v>56614</v>
          </cell>
          <cell r="AX4">
            <v>56979</v>
          </cell>
        </row>
        <row r="6">
          <cell r="M6" t="str">
            <v>Actual</v>
          </cell>
          <cell r="O6" t="str">
            <v>Budget</v>
          </cell>
          <cell r="P6" t="str">
            <v>Forecast</v>
          </cell>
        </row>
        <row r="7">
          <cell r="H7" t="str">
            <v>Target number</v>
          </cell>
          <cell r="J7" t="str">
            <v>Units</v>
          </cell>
          <cell r="M7">
            <v>2018</v>
          </cell>
          <cell r="N7">
            <v>2019</v>
          </cell>
          <cell r="O7">
            <v>2020</v>
          </cell>
          <cell r="P7">
            <v>2021</v>
          </cell>
          <cell r="Q7">
            <v>2022</v>
          </cell>
          <cell r="R7">
            <v>2023</v>
          </cell>
          <cell r="S7">
            <v>2024</v>
          </cell>
          <cell r="T7">
            <v>2025</v>
          </cell>
          <cell r="U7">
            <v>2026</v>
          </cell>
          <cell r="V7">
            <v>2027</v>
          </cell>
          <cell r="W7">
            <v>2028</v>
          </cell>
          <cell r="X7">
            <v>2029</v>
          </cell>
          <cell r="Y7">
            <v>2030</v>
          </cell>
          <cell r="Z7">
            <v>2031</v>
          </cell>
          <cell r="AA7">
            <v>2032</v>
          </cell>
          <cell r="AB7">
            <v>2033</v>
          </cell>
          <cell r="AC7">
            <v>2034</v>
          </cell>
          <cell r="AD7">
            <v>2035</v>
          </cell>
          <cell r="AE7">
            <v>2036</v>
          </cell>
          <cell r="AF7">
            <v>2037</v>
          </cell>
          <cell r="AG7">
            <v>2038</v>
          </cell>
          <cell r="AH7">
            <v>2039</v>
          </cell>
          <cell r="AI7">
            <v>2040</v>
          </cell>
          <cell r="AJ7">
            <v>2041</v>
          </cell>
          <cell r="AK7">
            <v>2042</v>
          </cell>
          <cell r="AL7">
            <v>2043</v>
          </cell>
          <cell r="AM7">
            <v>2044</v>
          </cell>
          <cell r="AN7">
            <v>2045</v>
          </cell>
          <cell r="AO7">
            <v>2046</v>
          </cell>
          <cell r="AP7">
            <v>2047</v>
          </cell>
          <cell r="AQ7">
            <v>2048</v>
          </cell>
          <cell r="AR7">
            <v>2049</v>
          </cell>
          <cell r="AS7">
            <v>2050</v>
          </cell>
          <cell r="AT7">
            <v>2051</v>
          </cell>
          <cell r="AU7">
            <v>2052</v>
          </cell>
          <cell r="AV7">
            <v>2053</v>
          </cell>
          <cell r="AW7">
            <v>2054</v>
          </cell>
          <cell r="AX7">
            <v>2055</v>
          </cell>
        </row>
        <row r="9">
          <cell r="B9" t="str">
            <v>Control</v>
          </cell>
          <cell r="AX9" t="str">
            <v xml:space="preserve"> </v>
          </cell>
        </row>
        <row r="11">
          <cell r="B11" t="str">
            <v>Period factors</v>
          </cell>
        </row>
        <row r="12">
          <cell r="B12" t="str">
            <v>Year count</v>
          </cell>
          <cell r="M12">
            <v>0</v>
          </cell>
          <cell r="N12">
            <v>1</v>
          </cell>
          <cell r="O12">
            <v>2</v>
          </cell>
          <cell r="P12">
            <v>3</v>
          </cell>
          <cell r="Q12">
            <v>4</v>
          </cell>
          <cell r="R12">
            <v>5</v>
          </cell>
          <cell r="S12">
            <v>6</v>
          </cell>
          <cell r="T12">
            <v>7</v>
          </cell>
          <cell r="U12">
            <v>8</v>
          </cell>
          <cell r="V12">
            <v>9</v>
          </cell>
          <cell r="W12">
            <v>10</v>
          </cell>
          <cell r="X12">
            <v>11</v>
          </cell>
          <cell r="Y12">
            <v>12</v>
          </cell>
          <cell r="Z12">
            <v>13</v>
          </cell>
          <cell r="AA12">
            <v>14</v>
          </cell>
          <cell r="AB12">
            <v>15</v>
          </cell>
          <cell r="AC12">
            <v>16</v>
          </cell>
          <cell r="AD12">
            <v>17</v>
          </cell>
          <cell r="AE12">
            <v>18</v>
          </cell>
          <cell r="AF12">
            <v>19</v>
          </cell>
          <cell r="AG12">
            <v>20</v>
          </cell>
          <cell r="AH12">
            <v>21</v>
          </cell>
          <cell r="AI12">
            <v>22</v>
          </cell>
          <cell r="AJ12">
            <v>23</v>
          </cell>
          <cell r="AK12">
            <v>24</v>
          </cell>
          <cell r="AL12">
            <v>25</v>
          </cell>
          <cell r="AM12">
            <v>26</v>
          </cell>
          <cell r="AN12">
            <v>27</v>
          </cell>
          <cell r="AO12">
            <v>28</v>
          </cell>
          <cell r="AP12">
            <v>29</v>
          </cell>
          <cell r="AQ12">
            <v>30</v>
          </cell>
          <cell r="AR12">
            <v>31</v>
          </cell>
          <cell r="AS12">
            <v>32</v>
          </cell>
          <cell r="AT12">
            <v>33</v>
          </cell>
          <cell r="AU12">
            <v>34</v>
          </cell>
          <cell r="AV12">
            <v>35</v>
          </cell>
          <cell r="AW12">
            <v>36</v>
          </cell>
          <cell r="AX12">
            <v>37</v>
          </cell>
        </row>
        <row r="13">
          <cell r="B13" t="str">
            <v>Initial contract life</v>
          </cell>
          <cell r="M13">
            <v>1</v>
          </cell>
          <cell r="N13">
            <v>1</v>
          </cell>
          <cell r="O13">
            <v>1</v>
          </cell>
          <cell r="P13">
            <v>1</v>
          </cell>
          <cell r="Q13">
            <v>1</v>
          </cell>
          <cell r="R13">
            <v>1</v>
          </cell>
          <cell r="S13">
            <v>1</v>
          </cell>
          <cell r="T13">
            <v>1</v>
          </cell>
          <cell r="U13">
            <v>1</v>
          </cell>
          <cell r="V13">
            <v>1</v>
          </cell>
          <cell r="W13">
            <v>1</v>
          </cell>
          <cell r="X13">
            <v>1</v>
          </cell>
          <cell r="Y13">
            <v>1</v>
          </cell>
          <cell r="Z13">
            <v>1</v>
          </cell>
          <cell r="AA13">
            <v>1</v>
          </cell>
          <cell r="AB13">
            <v>1</v>
          </cell>
          <cell r="AC13">
            <v>1</v>
          </cell>
          <cell r="AD13">
            <v>1</v>
          </cell>
          <cell r="AE13">
            <v>1</v>
          </cell>
          <cell r="AF13">
            <v>1</v>
          </cell>
          <cell r="AG13">
            <v>1</v>
          </cell>
          <cell r="AH13">
            <v>1</v>
          </cell>
          <cell r="AI13">
            <v>1</v>
          </cell>
          <cell r="AJ13">
            <v>1</v>
          </cell>
          <cell r="AK13">
            <v>1</v>
          </cell>
          <cell r="AL13">
            <v>1</v>
          </cell>
          <cell r="AM13">
            <v>1</v>
          </cell>
          <cell r="AN13">
            <v>1</v>
          </cell>
          <cell r="AO13">
            <v>0.25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</row>
        <row r="14">
          <cell r="B14" t="str">
            <v>Extension period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1</v>
          </cell>
          <cell r="AP14">
            <v>1</v>
          </cell>
          <cell r="AQ14">
            <v>1</v>
          </cell>
          <cell r="AR14">
            <v>1</v>
          </cell>
          <cell r="AS14">
            <v>1</v>
          </cell>
          <cell r="AT14">
            <v>1</v>
          </cell>
          <cell r="AU14">
            <v>0.58333333333333337</v>
          </cell>
          <cell r="AV14">
            <v>0</v>
          </cell>
          <cell r="AW14">
            <v>0</v>
          </cell>
          <cell r="AX14">
            <v>0</v>
          </cell>
        </row>
        <row r="15">
          <cell r="B15" t="str">
            <v>Total contract life</v>
          </cell>
          <cell r="M15">
            <v>1</v>
          </cell>
          <cell r="N15">
            <v>1</v>
          </cell>
          <cell r="O15">
            <v>1</v>
          </cell>
          <cell r="P15">
            <v>1</v>
          </cell>
          <cell r="Q15">
            <v>1</v>
          </cell>
          <cell r="R15">
            <v>1</v>
          </cell>
          <cell r="S15">
            <v>1</v>
          </cell>
          <cell r="T15">
            <v>1</v>
          </cell>
          <cell r="U15">
            <v>1</v>
          </cell>
          <cell r="V15">
            <v>1</v>
          </cell>
          <cell r="W15">
            <v>1</v>
          </cell>
          <cell r="X15">
            <v>1</v>
          </cell>
          <cell r="Y15">
            <v>1</v>
          </cell>
          <cell r="Z15">
            <v>1</v>
          </cell>
          <cell r="AA15">
            <v>1</v>
          </cell>
          <cell r="AB15">
            <v>1</v>
          </cell>
          <cell r="AC15">
            <v>1</v>
          </cell>
          <cell r="AD15">
            <v>1</v>
          </cell>
          <cell r="AE15">
            <v>1</v>
          </cell>
          <cell r="AF15">
            <v>1</v>
          </cell>
          <cell r="AG15">
            <v>1</v>
          </cell>
          <cell r="AH15">
            <v>1</v>
          </cell>
          <cell r="AI15">
            <v>1</v>
          </cell>
          <cell r="AJ15">
            <v>1</v>
          </cell>
          <cell r="AK15">
            <v>1</v>
          </cell>
          <cell r="AL15">
            <v>1</v>
          </cell>
          <cell r="AM15">
            <v>1</v>
          </cell>
          <cell r="AN15">
            <v>1</v>
          </cell>
          <cell r="AO15">
            <v>1</v>
          </cell>
          <cell r="AP15">
            <v>1</v>
          </cell>
          <cell r="AQ15">
            <v>1</v>
          </cell>
          <cell r="AR15">
            <v>1</v>
          </cell>
          <cell r="AS15">
            <v>1</v>
          </cell>
          <cell r="AT15">
            <v>1</v>
          </cell>
          <cell r="AU15">
            <v>0.58333333333333337</v>
          </cell>
          <cell r="AV15">
            <v>0</v>
          </cell>
          <cell r="AW15">
            <v>0</v>
          </cell>
          <cell r="AX15">
            <v>0</v>
          </cell>
        </row>
        <row r="16">
          <cell r="B16" t="str">
            <v>Activated year</v>
          </cell>
          <cell r="M16">
            <v>1</v>
          </cell>
          <cell r="N16">
            <v>1</v>
          </cell>
          <cell r="O16">
            <v>1</v>
          </cell>
          <cell r="P16">
            <v>1</v>
          </cell>
          <cell r="Q16">
            <v>1</v>
          </cell>
          <cell r="R16">
            <v>1</v>
          </cell>
          <cell r="S16">
            <v>1</v>
          </cell>
          <cell r="T16">
            <v>1</v>
          </cell>
          <cell r="U16">
            <v>1</v>
          </cell>
          <cell r="V16">
            <v>1</v>
          </cell>
          <cell r="W16">
            <v>1</v>
          </cell>
          <cell r="X16">
            <v>1</v>
          </cell>
          <cell r="Y16">
            <v>1</v>
          </cell>
          <cell r="Z16">
            <v>1</v>
          </cell>
          <cell r="AA16">
            <v>1</v>
          </cell>
          <cell r="AB16">
            <v>1</v>
          </cell>
          <cell r="AC16">
            <v>1</v>
          </cell>
          <cell r="AD16">
            <v>1</v>
          </cell>
          <cell r="AE16">
            <v>1</v>
          </cell>
          <cell r="AF16">
            <v>1</v>
          </cell>
          <cell r="AG16">
            <v>1</v>
          </cell>
          <cell r="AH16">
            <v>1</v>
          </cell>
          <cell r="AI16">
            <v>1</v>
          </cell>
          <cell r="AJ16">
            <v>1</v>
          </cell>
          <cell r="AK16">
            <v>1</v>
          </cell>
          <cell r="AL16">
            <v>1</v>
          </cell>
          <cell r="AM16">
            <v>1</v>
          </cell>
          <cell r="AN16">
            <v>1</v>
          </cell>
          <cell r="AO16">
            <v>1</v>
          </cell>
          <cell r="AP16">
            <v>1</v>
          </cell>
          <cell r="AQ16">
            <v>1</v>
          </cell>
          <cell r="AR16">
            <v>1</v>
          </cell>
          <cell r="AS16">
            <v>1</v>
          </cell>
          <cell r="AT16">
            <v>1</v>
          </cell>
          <cell r="AU16">
            <v>1</v>
          </cell>
          <cell r="AV16">
            <v>0</v>
          </cell>
          <cell r="AW16">
            <v>0</v>
          </cell>
          <cell r="AX16">
            <v>0</v>
          </cell>
        </row>
        <row r="17">
          <cell r="B17" t="str">
            <v>Construction period</v>
          </cell>
          <cell r="M17">
            <v>1</v>
          </cell>
          <cell r="N17">
            <v>1</v>
          </cell>
          <cell r="O17">
            <v>1</v>
          </cell>
          <cell r="P17">
            <v>1</v>
          </cell>
          <cell r="Q17">
            <v>1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</row>
        <row r="18">
          <cell r="B18" t="str">
            <v>Works progress</v>
          </cell>
          <cell r="M18">
            <v>0.18245757415508865</v>
          </cell>
          <cell r="N18">
            <v>0.44678140474015665</v>
          </cell>
          <cell r="O18">
            <v>0.66017979904812263</v>
          </cell>
          <cell r="P18">
            <v>0.8986442959473101</v>
          </cell>
          <cell r="Q18">
            <v>0.98676746310273533</v>
          </cell>
          <cell r="R18">
            <v>1</v>
          </cell>
          <cell r="S18">
            <v>1</v>
          </cell>
          <cell r="T18">
            <v>1</v>
          </cell>
          <cell r="U18">
            <v>1</v>
          </cell>
          <cell r="V18">
            <v>1</v>
          </cell>
          <cell r="W18">
            <v>1</v>
          </cell>
          <cell r="X18">
            <v>1</v>
          </cell>
          <cell r="Y18">
            <v>1</v>
          </cell>
          <cell r="Z18">
            <v>1</v>
          </cell>
          <cell r="AA18">
            <v>1</v>
          </cell>
          <cell r="AB18">
            <v>1</v>
          </cell>
          <cell r="AC18">
            <v>1</v>
          </cell>
          <cell r="AD18">
            <v>1</v>
          </cell>
          <cell r="AE18">
            <v>1</v>
          </cell>
          <cell r="AF18">
            <v>1</v>
          </cell>
          <cell r="AG18">
            <v>1</v>
          </cell>
          <cell r="AH18">
            <v>1</v>
          </cell>
          <cell r="AI18">
            <v>1</v>
          </cell>
          <cell r="AJ18">
            <v>1</v>
          </cell>
          <cell r="AK18">
            <v>1</v>
          </cell>
          <cell r="AL18">
            <v>1</v>
          </cell>
          <cell r="AM18">
            <v>1</v>
          </cell>
          <cell r="AN18">
            <v>1</v>
          </cell>
          <cell r="AO18">
            <v>1</v>
          </cell>
          <cell r="AP18">
            <v>1</v>
          </cell>
          <cell r="AQ18">
            <v>1</v>
          </cell>
          <cell r="AR18">
            <v>1</v>
          </cell>
          <cell r="AS18">
            <v>1</v>
          </cell>
          <cell r="AT18">
            <v>1</v>
          </cell>
          <cell r="AU18">
            <v>1</v>
          </cell>
          <cell r="AV18">
            <v>0</v>
          </cell>
          <cell r="AW18">
            <v>0</v>
          </cell>
          <cell r="AX18">
            <v>0</v>
          </cell>
        </row>
        <row r="20">
          <cell r="J20" t="str">
            <v>DC</v>
          </cell>
          <cell r="K20" t="str">
            <v>DC</v>
          </cell>
        </row>
        <row r="22">
          <cell r="B22" t="str">
            <v>Construction end year</v>
          </cell>
          <cell r="I22">
            <v>2022</v>
          </cell>
          <cell r="J22">
            <v>2022</v>
          </cell>
          <cell r="K22">
            <v>2022</v>
          </cell>
        </row>
        <row r="23">
          <cell r="B23" t="str">
            <v>Conditional tranche activated?</v>
          </cell>
          <cell r="I23">
            <v>0.1</v>
          </cell>
        </row>
        <row r="24">
          <cell r="B24" t="str">
            <v>Refinancing activated?</v>
          </cell>
          <cell r="I24">
            <v>1</v>
          </cell>
        </row>
        <row r="25">
          <cell r="B25" t="str">
            <v>Refinancing leverage</v>
          </cell>
          <cell r="I25">
            <v>3.2</v>
          </cell>
          <cell r="J25">
            <v>3.2</v>
          </cell>
          <cell r="K25">
            <v>4.0999999999999996</v>
          </cell>
        </row>
        <row r="26">
          <cell r="B26" t="str">
            <v>Refinancing debt duration</v>
          </cell>
          <cell r="I26">
            <v>17</v>
          </cell>
          <cell r="J26">
            <v>3</v>
          </cell>
        </row>
        <row r="27">
          <cell r="B27" t="str">
            <v>Refinancing date</v>
          </cell>
          <cell r="I27">
            <v>2022</v>
          </cell>
          <cell r="J27">
            <v>2022</v>
          </cell>
          <cell r="K27">
            <v>2022</v>
          </cell>
        </row>
        <row r="28">
          <cell r="B28" t="str">
            <v>Equity bridge loan repayment</v>
          </cell>
          <cell r="I28">
            <v>2019</v>
          </cell>
        </row>
        <row r="29">
          <cell r="B29" t="str">
            <v>Circular reference activated?</v>
          </cell>
          <cell r="I29">
            <v>0</v>
          </cell>
        </row>
        <row r="30">
          <cell r="B30" t="str">
            <v>Dividend pay-out</v>
          </cell>
          <cell r="I30">
            <v>1</v>
          </cell>
        </row>
        <row r="31">
          <cell r="B31" t="str">
            <v>Multiple refinancings?</v>
          </cell>
          <cell r="I31">
            <v>1</v>
          </cell>
        </row>
        <row r="32">
          <cell r="B32" t="str">
            <v>Minimum cash on balance sheet</v>
          </cell>
          <cell r="I32">
            <v>5</v>
          </cell>
        </row>
        <row r="33">
          <cell r="B33" t="str">
            <v>Non-under capitalisation threshold (€m)</v>
          </cell>
          <cell r="I33">
            <v>3</v>
          </cell>
        </row>
        <row r="34">
          <cell r="B34" t="str">
            <v>Non-under capitalisation threshold (% of EBITDA)</v>
          </cell>
          <cell r="I34">
            <v>0.3</v>
          </cell>
        </row>
        <row r="35">
          <cell r="B35" t="str">
            <v>Deductibility of interests above this threshold</v>
          </cell>
          <cell r="I35">
            <v>0.75</v>
          </cell>
        </row>
        <row r="37">
          <cell r="B37" t="str">
            <v>KPIs</v>
          </cell>
          <cell r="AX37" t="str">
            <v xml:space="preserve"> </v>
          </cell>
        </row>
        <row r="39">
          <cell r="B39" t="str">
            <v>Homes passed</v>
          </cell>
          <cell r="J39" t="str">
            <v>Number</v>
          </cell>
          <cell r="M39">
            <v>75906</v>
          </cell>
          <cell r="N39">
            <v>185870</v>
          </cell>
          <cell r="O39">
            <v>274648</v>
          </cell>
          <cell r="P39">
            <v>373854</v>
          </cell>
          <cell r="Q39">
            <v>410515</v>
          </cell>
          <cell r="R39">
            <v>416020</v>
          </cell>
          <cell r="S39">
            <v>420845.83199999999</v>
          </cell>
          <cell r="T39">
            <v>425727.64365119999</v>
          </cell>
          <cell r="U39">
            <v>430666.0843175539</v>
          </cell>
          <cell r="V39">
            <v>435661.81089563755</v>
          </cell>
          <cell r="W39">
            <v>440715.48790202697</v>
          </cell>
          <cell r="X39">
            <v>445827.78756169049</v>
          </cell>
          <cell r="Y39">
            <v>450999.3898974061</v>
          </cell>
          <cell r="Z39">
            <v>456230.98282021598</v>
          </cell>
          <cell r="AA39">
            <v>461523.26222093048</v>
          </cell>
          <cell r="AB39">
            <v>466876.93206269329</v>
          </cell>
          <cell r="AC39">
            <v>472292.70447462052</v>
          </cell>
          <cell r="AD39">
            <v>477771.29984652612</v>
          </cell>
          <cell r="AE39">
            <v>483313.4469247458</v>
          </cell>
          <cell r="AF39">
            <v>488919.88290907285</v>
          </cell>
          <cell r="AG39">
            <v>494591.35355081811</v>
          </cell>
          <cell r="AH39">
            <v>500328.61325200758</v>
          </cell>
          <cell r="AI39">
            <v>506132.42516573088</v>
          </cell>
          <cell r="AJ39">
            <v>512003.56129765336</v>
          </cell>
          <cell r="AK39">
            <v>517942.80260870612</v>
          </cell>
          <cell r="AL39">
            <v>523950.9391189671</v>
          </cell>
          <cell r="AM39">
            <v>530028.77001274715</v>
          </cell>
          <cell r="AN39">
            <v>536177.10374489496</v>
          </cell>
          <cell r="AO39">
            <v>542396.75814833574</v>
          </cell>
          <cell r="AP39">
            <v>548688.56054285646</v>
          </cell>
          <cell r="AQ39">
            <v>555053.34784515365</v>
          </cell>
          <cell r="AR39">
            <v>561491.96668015746</v>
          </cell>
          <cell r="AS39">
            <v>568005.27349364734</v>
          </cell>
          <cell r="AT39">
            <v>574594.1346661736</v>
          </cell>
          <cell r="AU39">
            <v>581259.42662830127</v>
          </cell>
          <cell r="AV39">
            <v>0</v>
          </cell>
          <cell r="AW39">
            <v>0</v>
          </cell>
          <cell r="AX39">
            <v>0</v>
          </cell>
        </row>
        <row r="40">
          <cell r="C40" t="str">
            <v>Retail</v>
          </cell>
          <cell r="J40" t="str">
            <v>Number</v>
          </cell>
          <cell r="M40">
            <v>68231.250451628235</v>
          </cell>
          <cell r="N40">
            <v>167076.9441341151</v>
          </cell>
          <cell r="O40">
            <v>246878.72465995827</v>
          </cell>
          <cell r="P40">
            <v>336054.14468346408</v>
          </cell>
          <cell r="Q40">
            <v>369008.40222314664</v>
          </cell>
          <cell r="R40">
            <v>373956.79936877696</v>
          </cell>
          <cell r="S40">
            <v>378782.63136877696</v>
          </cell>
          <cell r="T40">
            <v>383664.44301997696</v>
          </cell>
          <cell r="U40">
            <v>388602.88368633087</v>
          </cell>
          <cell r="V40">
            <v>393598.61026441451</v>
          </cell>
          <cell r="W40">
            <v>398652.28727080394</v>
          </cell>
          <cell r="X40">
            <v>403764.58693046746</v>
          </cell>
          <cell r="Y40">
            <v>408936.18926618306</v>
          </cell>
          <cell r="Z40">
            <v>414167.78218899295</v>
          </cell>
          <cell r="AA40">
            <v>419460.06158970745</v>
          </cell>
          <cell r="AB40">
            <v>424813.73143147025</v>
          </cell>
          <cell r="AC40">
            <v>430229.50384339748</v>
          </cell>
          <cell r="AD40">
            <v>435708.09921530308</v>
          </cell>
          <cell r="AE40">
            <v>441250.24629352277</v>
          </cell>
          <cell r="AF40">
            <v>446856.68227784982</v>
          </cell>
          <cell r="AG40">
            <v>452528.15291959507</v>
          </cell>
          <cell r="AH40">
            <v>458265.41262078454</v>
          </cell>
          <cell r="AI40">
            <v>464069.22453450784</v>
          </cell>
          <cell r="AJ40">
            <v>469940.36066643032</v>
          </cell>
          <cell r="AK40">
            <v>475879.60197748308</v>
          </cell>
          <cell r="AL40">
            <v>481887.73848774406</v>
          </cell>
          <cell r="AM40">
            <v>487965.56938152411</v>
          </cell>
          <cell r="AN40">
            <v>494113.90311367199</v>
          </cell>
          <cell r="AO40">
            <v>500333.55751711276</v>
          </cell>
          <cell r="AP40">
            <v>506625.35991163342</v>
          </cell>
          <cell r="AQ40">
            <v>512990.14721393056</v>
          </cell>
          <cell r="AR40">
            <v>519428.76604893431</v>
          </cell>
          <cell r="AS40">
            <v>525942.07286242419</v>
          </cell>
          <cell r="AT40">
            <v>532530.93403495045</v>
          </cell>
          <cell r="AU40">
            <v>539196.22599707812</v>
          </cell>
          <cell r="AV40">
            <v>0</v>
          </cell>
          <cell r="AW40">
            <v>0</v>
          </cell>
          <cell r="AX40">
            <v>0</v>
          </cell>
        </row>
        <row r="41">
          <cell r="D41" t="str">
            <v>Initial roll-out</v>
          </cell>
          <cell r="J41" t="str">
            <v>Number</v>
          </cell>
          <cell r="M41">
            <v>68231.250451628235</v>
          </cell>
          <cell r="N41">
            <v>167076.9441341151</v>
          </cell>
          <cell r="O41">
            <v>246878.72465995827</v>
          </cell>
          <cell r="P41">
            <v>336054.14468346408</v>
          </cell>
          <cell r="Q41">
            <v>369008.40222314664</v>
          </cell>
          <cell r="R41">
            <v>373956.79936877696</v>
          </cell>
          <cell r="S41">
            <v>373956.79936877696</v>
          </cell>
          <cell r="T41">
            <v>373956.79936877696</v>
          </cell>
          <cell r="U41">
            <v>373956.79936877696</v>
          </cell>
          <cell r="V41">
            <v>373956.79936877696</v>
          </cell>
          <cell r="W41">
            <v>373956.79936877696</v>
          </cell>
          <cell r="X41">
            <v>373956.79936877696</v>
          </cell>
          <cell r="Y41">
            <v>373956.79936877696</v>
          </cell>
          <cell r="Z41">
            <v>373956.79936877696</v>
          </cell>
          <cell r="AA41">
            <v>373956.79936877696</v>
          </cell>
          <cell r="AB41">
            <v>373956.79936877696</v>
          </cell>
          <cell r="AC41">
            <v>373956.79936877696</v>
          </cell>
          <cell r="AD41">
            <v>373956.79936877696</v>
          </cell>
          <cell r="AE41">
            <v>373956.79936877696</v>
          </cell>
          <cell r="AF41">
            <v>373956.79936877696</v>
          </cell>
          <cell r="AG41">
            <v>373956.79936877696</v>
          </cell>
          <cell r="AH41">
            <v>373956.79936877696</v>
          </cell>
          <cell r="AI41">
            <v>373956.79936877696</v>
          </cell>
          <cell r="AJ41">
            <v>373956.79936877696</v>
          </cell>
          <cell r="AK41">
            <v>373956.79936877696</v>
          </cell>
          <cell r="AL41">
            <v>373956.79936877696</v>
          </cell>
          <cell r="AM41">
            <v>373956.79936877696</v>
          </cell>
          <cell r="AN41">
            <v>373956.79936877696</v>
          </cell>
          <cell r="AO41">
            <v>373956.79936877696</v>
          </cell>
          <cell r="AP41">
            <v>373956.79936877696</v>
          </cell>
          <cell r="AQ41">
            <v>373956.79936877696</v>
          </cell>
          <cell r="AR41">
            <v>373956.79936877696</v>
          </cell>
          <cell r="AS41">
            <v>373956.79936877696</v>
          </cell>
          <cell r="AT41">
            <v>373956.79936877696</v>
          </cell>
          <cell r="AU41">
            <v>373956.79936877696</v>
          </cell>
          <cell r="AV41">
            <v>0</v>
          </cell>
          <cell r="AW41">
            <v>0</v>
          </cell>
          <cell r="AX41">
            <v>0</v>
          </cell>
        </row>
        <row r="42">
          <cell r="D42" t="str">
            <v>Conditional tranche</v>
          </cell>
          <cell r="J42" t="str">
            <v>Number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</row>
        <row r="43">
          <cell r="D43" t="str">
            <v>Densification</v>
          </cell>
          <cell r="J43" t="str">
            <v>Number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4825.8319999999994</v>
          </cell>
          <cell r="T43">
            <v>9707.6436512</v>
          </cell>
          <cell r="U43">
            <v>14646.084317553919</v>
          </cell>
          <cell r="V43">
            <v>19641.810895637544</v>
          </cell>
          <cell r="W43">
            <v>24695.48790202694</v>
          </cell>
          <cell r="X43">
            <v>29807.787561690453</v>
          </cell>
          <cell r="Y43">
            <v>34979.389897406065</v>
          </cell>
          <cell r="Z43">
            <v>40210.982820215977</v>
          </cell>
          <cell r="AA43">
            <v>45503.262220930483</v>
          </cell>
          <cell r="AB43">
            <v>50856.932062693275</v>
          </cell>
          <cell r="AC43">
            <v>56272.704474620514</v>
          </cell>
          <cell r="AD43">
            <v>61751.299846526112</v>
          </cell>
          <cell r="AE43">
            <v>67293.446924745818</v>
          </cell>
          <cell r="AF43">
            <v>72899.882909072869</v>
          </cell>
          <cell r="AG43">
            <v>78571.353550818108</v>
          </cell>
          <cell r="AH43">
            <v>84308.613252007592</v>
          </cell>
          <cell r="AI43">
            <v>90112.425165730878</v>
          </cell>
          <cell r="AJ43">
            <v>95983.561297653359</v>
          </cell>
          <cell r="AK43">
            <v>101922.80260870614</v>
          </cell>
          <cell r="AL43">
            <v>107930.93911896713</v>
          </cell>
          <cell r="AM43">
            <v>114008.77001274715</v>
          </cell>
          <cell r="AN43">
            <v>120157.10374489501</v>
          </cell>
          <cell r="AO43">
            <v>126376.75814833579</v>
          </cell>
          <cell r="AP43">
            <v>132668.56054285649</v>
          </cell>
          <cell r="AQ43">
            <v>139033.34784515362</v>
          </cell>
          <cell r="AR43">
            <v>145471.96668015741</v>
          </cell>
          <cell r="AS43">
            <v>151985.27349364723</v>
          </cell>
          <cell r="AT43">
            <v>158574.13466617354</v>
          </cell>
          <cell r="AU43">
            <v>165239.42662830115</v>
          </cell>
          <cell r="AV43">
            <v>0</v>
          </cell>
          <cell r="AW43">
            <v>0</v>
          </cell>
          <cell r="AX43">
            <v>0</v>
          </cell>
        </row>
        <row r="44">
          <cell r="C44" t="str">
            <v>Enterprises</v>
          </cell>
          <cell r="J44" t="str">
            <v>Number</v>
          </cell>
          <cell r="M44">
            <v>7674.7495483717612</v>
          </cell>
          <cell r="N44">
            <v>18793.0558658849</v>
          </cell>
          <cell r="O44">
            <v>27769.275340041731</v>
          </cell>
          <cell r="P44">
            <v>37799.855316535934</v>
          </cell>
          <cell r="Q44">
            <v>41506.597776853399</v>
          </cell>
          <cell r="R44">
            <v>42063.200631223088</v>
          </cell>
          <cell r="S44">
            <v>42063.200631223088</v>
          </cell>
          <cell r="T44">
            <v>42063.200631223088</v>
          </cell>
          <cell r="U44">
            <v>42063.200631223088</v>
          </cell>
          <cell r="V44">
            <v>42063.200631223088</v>
          </cell>
          <cell r="W44">
            <v>42063.200631223088</v>
          </cell>
          <cell r="X44">
            <v>42063.200631223088</v>
          </cell>
          <cell r="Y44">
            <v>42063.200631223088</v>
          </cell>
          <cell r="Z44">
            <v>42063.200631223088</v>
          </cell>
          <cell r="AA44">
            <v>42063.200631223088</v>
          </cell>
          <cell r="AB44">
            <v>42063.200631223088</v>
          </cell>
          <cell r="AC44">
            <v>42063.200631223088</v>
          </cell>
          <cell r="AD44">
            <v>42063.200631223088</v>
          </cell>
          <cell r="AE44">
            <v>42063.200631223088</v>
          </cell>
          <cell r="AF44">
            <v>42063.200631223088</v>
          </cell>
          <cell r="AG44">
            <v>42063.200631223088</v>
          </cell>
          <cell r="AH44">
            <v>42063.200631223088</v>
          </cell>
          <cell r="AI44">
            <v>42063.200631223088</v>
          </cell>
          <cell r="AJ44">
            <v>42063.200631223088</v>
          </cell>
          <cell r="AK44">
            <v>42063.200631223088</v>
          </cell>
          <cell r="AL44">
            <v>42063.200631223088</v>
          </cell>
          <cell r="AM44">
            <v>42063.200631223088</v>
          </cell>
          <cell r="AN44">
            <v>42063.200631223088</v>
          </cell>
          <cell r="AO44">
            <v>42063.200631223088</v>
          </cell>
          <cell r="AP44">
            <v>42063.200631223088</v>
          </cell>
          <cell r="AQ44">
            <v>42063.200631223088</v>
          </cell>
          <cell r="AR44">
            <v>42063.200631223088</v>
          </cell>
          <cell r="AS44">
            <v>42063.200631223088</v>
          </cell>
          <cell r="AT44">
            <v>42063.200631223088</v>
          </cell>
          <cell r="AU44">
            <v>42063.200631223088</v>
          </cell>
          <cell r="AV44">
            <v>0</v>
          </cell>
          <cell r="AW44">
            <v>0</v>
          </cell>
          <cell r="AX44">
            <v>0</v>
          </cell>
        </row>
        <row r="45">
          <cell r="D45" t="str">
            <v>Initial roll-out</v>
          </cell>
          <cell r="J45" t="str">
            <v>Number</v>
          </cell>
          <cell r="M45">
            <v>7674.7495483717612</v>
          </cell>
          <cell r="N45">
            <v>18793.0558658849</v>
          </cell>
          <cell r="O45">
            <v>27769.275340041731</v>
          </cell>
          <cell r="P45">
            <v>37799.855316535934</v>
          </cell>
          <cell r="Q45">
            <v>41506.597776853399</v>
          </cell>
          <cell r="R45">
            <v>42063.200631223088</v>
          </cell>
          <cell r="S45">
            <v>42063.200631223088</v>
          </cell>
          <cell r="T45">
            <v>42063.200631223088</v>
          </cell>
          <cell r="U45">
            <v>42063.200631223088</v>
          </cell>
          <cell r="V45">
            <v>42063.200631223088</v>
          </cell>
          <cell r="W45">
            <v>42063.200631223088</v>
          </cell>
          <cell r="X45">
            <v>42063.200631223088</v>
          </cell>
          <cell r="Y45">
            <v>42063.200631223088</v>
          </cell>
          <cell r="Z45">
            <v>42063.200631223088</v>
          </cell>
          <cell r="AA45">
            <v>42063.200631223088</v>
          </cell>
          <cell r="AB45">
            <v>42063.200631223088</v>
          </cell>
          <cell r="AC45">
            <v>42063.200631223088</v>
          </cell>
          <cell r="AD45">
            <v>42063.200631223088</v>
          </cell>
          <cell r="AE45">
            <v>42063.200631223088</v>
          </cell>
          <cell r="AF45">
            <v>42063.200631223088</v>
          </cell>
          <cell r="AG45">
            <v>42063.200631223088</v>
          </cell>
          <cell r="AH45">
            <v>42063.200631223088</v>
          </cell>
          <cell r="AI45">
            <v>42063.200631223088</v>
          </cell>
          <cell r="AJ45">
            <v>42063.200631223088</v>
          </cell>
          <cell r="AK45">
            <v>42063.200631223088</v>
          </cell>
          <cell r="AL45">
            <v>42063.200631223088</v>
          </cell>
          <cell r="AM45">
            <v>42063.200631223088</v>
          </cell>
          <cell r="AN45">
            <v>42063.200631223088</v>
          </cell>
          <cell r="AO45">
            <v>42063.200631223088</v>
          </cell>
          <cell r="AP45">
            <v>42063.200631223088</v>
          </cell>
          <cell r="AQ45">
            <v>42063.200631223088</v>
          </cell>
          <cell r="AR45">
            <v>42063.200631223088</v>
          </cell>
          <cell r="AS45">
            <v>42063.200631223088</v>
          </cell>
          <cell r="AT45">
            <v>42063.200631223088</v>
          </cell>
          <cell r="AU45">
            <v>42063.200631223088</v>
          </cell>
          <cell r="AV45">
            <v>0</v>
          </cell>
          <cell r="AW45">
            <v>0</v>
          </cell>
          <cell r="AX45">
            <v>0</v>
          </cell>
        </row>
        <row r="46">
          <cell r="D46" t="str">
            <v>Densification</v>
          </cell>
          <cell r="J46" t="str">
            <v>Number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</row>
        <row r="48">
          <cell r="B48" t="str">
            <v>Homes connected</v>
          </cell>
          <cell r="J48" t="str">
            <v>Number</v>
          </cell>
          <cell r="M48">
            <v>11843</v>
          </cell>
          <cell r="N48">
            <v>45575.005030042521</v>
          </cell>
          <cell r="O48">
            <v>117745.68029234979</v>
          </cell>
          <cell r="P48">
            <v>185974</v>
          </cell>
          <cell r="Q48">
            <v>235328.79137781385</v>
          </cell>
          <cell r="R48">
            <v>272831.817752656</v>
          </cell>
          <cell r="S48">
            <v>301648.79073535057</v>
          </cell>
          <cell r="T48">
            <v>334491.01081184292</v>
          </cell>
          <cell r="U48">
            <v>357171.8499931937</v>
          </cell>
          <cell r="V48">
            <v>373345.38041882531</v>
          </cell>
          <cell r="W48">
            <v>387583.77532141889</v>
          </cell>
          <cell r="X48">
            <v>397876.96559067169</v>
          </cell>
          <cell r="Y48">
            <v>416246.43194784736</v>
          </cell>
          <cell r="Z48">
            <v>424735.40073613299</v>
          </cell>
          <cell r="AA48">
            <v>430971.36952441855</v>
          </cell>
          <cell r="AB48">
            <v>435850.19962278527</v>
          </cell>
          <cell r="AC48">
            <v>441018.28542982903</v>
          </cell>
          <cell r="AD48">
            <v>446243.86932719243</v>
          </cell>
          <cell r="AE48">
            <v>451527.61829272303</v>
          </cell>
          <cell r="AF48">
            <v>456870.2070412116</v>
          </cell>
          <cell r="AG48">
            <v>462272.31811414042</v>
          </cell>
          <cell r="AH48">
            <v>467734.64197047317</v>
          </cell>
          <cell r="AI48">
            <v>473257.8770784972</v>
          </cell>
          <cell r="AJ48">
            <v>478842.73000873212</v>
          </cell>
          <cell r="AK48">
            <v>484489.91552791564</v>
          </cell>
          <cell r="AL48">
            <v>490200.15669407952</v>
          </cell>
          <cell r="AM48">
            <v>495974.18495272868</v>
          </cell>
          <cell r="AN48">
            <v>501812.74023413606</v>
          </cell>
          <cell r="AO48">
            <v>507716.57105176552</v>
          </cell>
          <cell r="AP48">
            <v>513686.43460183742</v>
          </cell>
          <cell r="AQ48">
            <v>519723.09686404798</v>
          </cell>
          <cell r="AR48">
            <v>525827.33270345803</v>
          </cell>
          <cell r="AS48">
            <v>531999.92597356299</v>
          </cell>
          <cell r="AT48">
            <v>538241.66962055909</v>
          </cell>
          <cell r="AU48">
            <v>544468.66763139993</v>
          </cell>
          <cell r="AV48">
            <v>0</v>
          </cell>
          <cell r="AW48">
            <v>0</v>
          </cell>
          <cell r="AX48">
            <v>0</v>
          </cell>
        </row>
        <row r="49">
          <cell r="C49" t="str">
            <v>Retail</v>
          </cell>
          <cell r="J49" t="str">
            <v>Number</v>
          </cell>
          <cell r="M49">
            <v>11843</v>
          </cell>
          <cell r="N49">
            <v>42118</v>
          </cell>
          <cell r="O49">
            <v>107468</v>
          </cell>
          <cell r="P49">
            <v>184590</v>
          </cell>
          <cell r="Q49">
            <v>233079.55798845633</v>
          </cell>
          <cell r="R49">
            <v>269437</v>
          </cell>
          <cell r="S49">
            <v>296807</v>
          </cell>
          <cell r="T49">
            <v>328447</v>
          </cell>
          <cell r="U49">
            <v>350331</v>
          </cell>
          <cell r="V49">
            <v>365998</v>
          </cell>
          <cell r="W49">
            <v>379846</v>
          </cell>
          <cell r="X49">
            <v>389840</v>
          </cell>
          <cell r="Y49">
            <v>408116</v>
          </cell>
          <cell r="Z49">
            <v>416503</v>
          </cell>
          <cell r="AA49">
            <v>422637</v>
          </cell>
          <cell r="AB49">
            <v>427304.4762154218</v>
          </cell>
          <cell r="AC49">
            <v>432261.20813952066</v>
          </cell>
          <cell r="AD49">
            <v>437275.43815393915</v>
          </cell>
          <cell r="AE49">
            <v>442347.83323652484</v>
          </cell>
          <cell r="AF49">
            <v>447479.0681020685</v>
          </cell>
          <cell r="AG49">
            <v>452669.82529205247</v>
          </cell>
          <cell r="AH49">
            <v>457920.79526544031</v>
          </cell>
          <cell r="AI49">
            <v>463232.67649051943</v>
          </cell>
          <cell r="AJ49">
            <v>468606.17553780944</v>
          </cell>
          <cell r="AK49">
            <v>474042.00717404805</v>
          </cell>
          <cell r="AL49">
            <v>479540.89445726702</v>
          </cell>
          <cell r="AM49">
            <v>485103.56883297127</v>
          </cell>
          <cell r="AN49">
            <v>490730.77023143374</v>
          </cell>
          <cell r="AO49">
            <v>496423.24716611835</v>
          </cell>
          <cell r="AP49">
            <v>502181.75683324534</v>
          </cell>
          <cell r="AQ49">
            <v>508007.06521251099</v>
          </cell>
          <cell r="AR49">
            <v>513899.94716897613</v>
          </cell>
          <cell r="AS49">
            <v>519861.18655613624</v>
          </cell>
          <cell r="AT49">
            <v>525891.57632018742</v>
          </cell>
          <cell r="AU49">
            <v>531991.91860550153</v>
          </cell>
          <cell r="AV49">
            <v>0</v>
          </cell>
          <cell r="AW49">
            <v>0</v>
          </cell>
          <cell r="AX49">
            <v>0</v>
          </cell>
        </row>
        <row r="50">
          <cell r="D50" t="str">
            <v>Initial roll-out</v>
          </cell>
          <cell r="J50" t="str">
            <v>Number</v>
          </cell>
          <cell r="M50">
            <v>0</v>
          </cell>
          <cell r="N50">
            <v>31241.85676285973</v>
          </cell>
          <cell r="O50">
            <v>95116.988042741767</v>
          </cell>
          <cell r="P50">
            <v>163221.20341615827</v>
          </cell>
          <cell r="Q50">
            <v>233079.55798845633</v>
          </cell>
          <cell r="R50">
            <v>269437</v>
          </cell>
          <cell r="S50">
            <v>292390.2051801036</v>
          </cell>
          <cell r="T50">
            <v>319562.17554029642</v>
          </cell>
          <cell r="U50">
            <v>336926.31675666745</v>
          </cell>
          <cell r="V50">
            <v>348021.02761114843</v>
          </cell>
          <cell r="W50">
            <v>357243.69991154136</v>
          </cell>
          <cell r="X50">
            <v>362558.71841061884</v>
          </cell>
          <cell r="Y50">
            <v>376101.46072428563</v>
          </cell>
          <cell r="Z50">
            <v>379700.29724879097</v>
          </cell>
          <cell r="AA50">
            <v>380990.59107698058</v>
          </cell>
          <cell r="AB50">
            <v>380758.17412899894</v>
          </cell>
          <cell r="AC50">
            <v>380758.17412899894</v>
          </cell>
          <cell r="AD50">
            <v>380758.17412899894</v>
          </cell>
          <cell r="AE50">
            <v>380758.17412899894</v>
          </cell>
          <cell r="AF50">
            <v>380758.17412899894</v>
          </cell>
          <cell r="AG50">
            <v>380758.17412899894</v>
          </cell>
          <cell r="AH50">
            <v>380758.17412899894</v>
          </cell>
          <cell r="AI50">
            <v>380758.17412899894</v>
          </cell>
          <cell r="AJ50">
            <v>380758.17412899894</v>
          </cell>
          <cell r="AK50">
            <v>380758.17412899894</v>
          </cell>
          <cell r="AL50">
            <v>380758.17412899894</v>
          </cell>
          <cell r="AM50">
            <v>380758.17412899894</v>
          </cell>
          <cell r="AN50">
            <v>380758.17412899894</v>
          </cell>
          <cell r="AO50">
            <v>380758.17412899894</v>
          </cell>
          <cell r="AP50">
            <v>380758.17412899894</v>
          </cell>
          <cell r="AQ50">
            <v>380758.17412899894</v>
          </cell>
          <cell r="AR50">
            <v>380758.17412899894</v>
          </cell>
          <cell r="AS50">
            <v>380758.17412899894</v>
          </cell>
          <cell r="AT50">
            <v>380758.17412899894</v>
          </cell>
          <cell r="AU50">
            <v>380758.17412899894</v>
          </cell>
          <cell r="AV50">
            <v>0</v>
          </cell>
          <cell r="AW50">
            <v>0</v>
          </cell>
          <cell r="AX50">
            <v>0</v>
          </cell>
        </row>
        <row r="51">
          <cell r="D51" t="str">
            <v>Conditional tranche</v>
          </cell>
          <cell r="J51" t="str">
            <v>Number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</row>
        <row r="52">
          <cell r="D52" t="str">
            <v>Densification</v>
          </cell>
          <cell r="J52" t="str">
            <v>Number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4416.7948198963868</v>
          </cell>
          <cell r="T52">
            <v>8884.8244597035737</v>
          </cell>
          <cell r="U52">
            <v>13404.683243332522</v>
          </cell>
          <cell r="V52">
            <v>17976.972388851565</v>
          </cell>
          <cell r="W52">
            <v>22602.300088458633</v>
          </cell>
          <cell r="X52">
            <v>27281.281589381142</v>
          </cell>
          <cell r="Y52">
            <v>32014.539275714353</v>
          </cell>
          <cell r="Z52">
            <v>36802.702751209028</v>
          </cell>
          <cell r="AA52">
            <v>41646.408923019437</v>
          </cell>
          <cell r="AB52">
            <v>46546.302086422853</v>
          </cell>
          <cell r="AC52">
            <v>51503.03401052174</v>
          </cell>
          <cell r="AD52">
            <v>56517.264024940181</v>
          </cell>
          <cell r="AE52">
            <v>61589.659107525877</v>
          </cell>
          <cell r="AF52">
            <v>66720.893973069571</v>
          </cell>
          <cell r="AG52">
            <v>71911.651163053553</v>
          </cell>
          <cell r="AH52">
            <v>77162.621136441361</v>
          </cell>
          <cell r="AI52">
            <v>82474.50236152047</v>
          </cell>
          <cell r="AJ52">
            <v>87848.001408810494</v>
          </cell>
          <cell r="AK52">
            <v>93283.83304504909</v>
          </cell>
          <cell r="AL52">
            <v>98782.720328268042</v>
          </cell>
          <cell r="AM52">
            <v>104345.39470397233</v>
          </cell>
          <cell r="AN52">
            <v>109972.59610243479</v>
          </cell>
          <cell r="AO52">
            <v>115665.07303711942</v>
          </cell>
          <cell r="AP52">
            <v>121423.58270424641</v>
          </cell>
          <cell r="AQ52">
            <v>127248.89108351205</v>
          </cell>
          <cell r="AR52">
            <v>133141.77303997718</v>
          </cell>
          <cell r="AS52">
            <v>139103.01242713729</v>
          </cell>
          <cell r="AT52">
            <v>145133.40219118848</v>
          </cell>
          <cell r="AU52">
            <v>151233.74447650264</v>
          </cell>
          <cell r="AV52">
            <v>0</v>
          </cell>
          <cell r="AW52">
            <v>0</v>
          </cell>
          <cell r="AX52">
            <v>0</v>
          </cell>
        </row>
        <row r="53">
          <cell r="C53" t="str">
            <v>Enterprises</v>
          </cell>
          <cell r="J53" t="str">
            <v>Number</v>
          </cell>
          <cell r="M53">
            <v>0</v>
          </cell>
          <cell r="N53">
            <v>3457.0050300425219</v>
          </cell>
          <cell r="O53">
            <v>10277.680292349787</v>
          </cell>
          <cell r="P53">
            <v>21108.940307160683</v>
          </cell>
          <cell r="Q53">
            <v>2249.2333893575192</v>
          </cell>
          <cell r="R53">
            <v>3394.8177526559953</v>
          </cell>
          <cell r="S53">
            <v>4841.7907353505834</v>
          </cell>
          <cell r="T53">
            <v>6044.0108118429325</v>
          </cell>
          <cell r="U53">
            <v>6840.8499931936876</v>
          </cell>
          <cell r="V53">
            <v>7347.3804188253016</v>
          </cell>
          <cell r="W53">
            <v>7737.7753214188951</v>
          </cell>
          <cell r="X53">
            <v>8036.9655906716916</v>
          </cell>
          <cell r="Y53">
            <v>8130.431947847389</v>
          </cell>
          <cell r="Z53">
            <v>8232.4007361329768</v>
          </cell>
          <cell r="AA53">
            <v>8334.3695244185637</v>
          </cell>
          <cell r="AB53">
            <v>8545.7234073634663</v>
          </cell>
          <cell r="AC53">
            <v>8757.0772903083689</v>
          </cell>
          <cell r="AD53">
            <v>8968.4311732532715</v>
          </cell>
          <cell r="AE53">
            <v>9179.7850561981741</v>
          </cell>
          <cell r="AF53">
            <v>9391.1389391430785</v>
          </cell>
          <cell r="AG53">
            <v>9602.4928220879792</v>
          </cell>
          <cell r="AH53">
            <v>9813.8467050328836</v>
          </cell>
          <cell r="AI53">
            <v>10025.200587977784</v>
          </cell>
          <cell r="AJ53">
            <v>10236.554470922689</v>
          </cell>
          <cell r="AK53">
            <v>10447.90835386759</v>
          </cell>
          <cell r="AL53">
            <v>10659.262236812494</v>
          </cell>
          <cell r="AM53">
            <v>10870.616119757395</v>
          </cell>
          <cell r="AN53">
            <v>11081.970002702299</v>
          </cell>
          <cell r="AO53">
            <v>11293.3238856472</v>
          </cell>
          <cell r="AP53">
            <v>11504.677768592104</v>
          </cell>
          <cell r="AQ53">
            <v>11716.031651537005</v>
          </cell>
          <cell r="AR53">
            <v>11927.385534481909</v>
          </cell>
          <cell r="AS53">
            <v>12138.73941742681</v>
          </cell>
          <cell r="AT53">
            <v>12350.093300371715</v>
          </cell>
          <cell r="AU53">
            <v>12476.749025898391</v>
          </cell>
          <cell r="AV53">
            <v>0</v>
          </cell>
          <cell r="AW53">
            <v>0</v>
          </cell>
          <cell r="AX53">
            <v>0</v>
          </cell>
        </row>
        <row r="54">
          <cell r="D54" t="str">
            <v>Initial roll-out</v>
          </cell>
          <cell r="J54" t="str">
            <v>Number</v>
          </cell>
          <cell r="M54">
            <v>0</v>
          </cell>
          <cell r="N54">
            <v>3457.0050300425219</v>
          </cell>
          <cell r="O54">
            <v>10277.680292349787</v>
          </cell>
          <cell r="P54">
            <v>21108.940307160683</v>
          </cell>
          <cell r="Q54">
            <v>31066.827328096693</v>
          </cell>
          <cell r="R54">
            <v>39549.015932645321</v>
          </cell>
          <cell r="S54">
            <v>39778.714223327261</v>
          </cell>
          <cell r="T54">
            <v>40000.832369864511</v>
          </cell>
          <cell r="U54">
            <v>40216.886401086012</v>
          </cell>
          <cell r="V54">
            <v>40426.876316991773</v>
          </cell>
          <cell r="W54">
            <v>40632.318146410733</v>
          </cell>
          <cell r="X54">
            <v>40831.695860513952</v>
          </cell>
          <cell r="Y54">
            <v>41026.525488130363</v>
          </cell>
          <cell r="Z54">
            <v>41218.323058088907</v>
          </cell>
          <cell r="AA54">
            <v>41405.572541560621</v>
          </cell>
          <cell r="AB54">
            <v>41589.789967374476</v>
          </cell>
          <cell r="AC54">
            <v>41720.260484519182</v>
          </cell>
          <cell r="AD54">
            <v>41846.182915177087</v>
          </cell>
          <cell r="AE54">
            <v>41970.589317006052</v>
          </cell>
          <cell r="AF54">
            <v>42093.479690006068</v>
          </cell>
          <cell r="AG54">
            <v>42213.338005348232</v>
          </cell>
          <cell r="AH54">
            <v>42330.164263032515</v>
          </cell>
          <cell r="AI54">
            <v>42445.474491887857</v>
          </cell>
          <cell r="AJ54">
            <v>42515.303855875136</v>
          </cell>
          <cell r="AK54">
            <v>42620.001882927929</v>
          </cell>
          <cell r="AL54">
            <v>42721.667852322847</v>
          </cell>
          <cell r="AM54">
            <v>42823.333821717773</v>
          </cell>
          <cell r="AN54">
            <v>42923.483762283773</v>
          </cell>
          <cell r="AO54">
            <v>43022.11767402081</v>
          </cell>
          <cell r="AP54">
            <v>43120.751585757869</v>
          </cell>
          <cell r="AQ54">
            <v>43216.353439837054</v>
          </cell>
          <cell r="AR54">
            <v>43311.955293916231</v>
          </cell>
          <cell r="AS54">
            <v>43406.041119166483</v>
          </cell>
          <cell r="AT54">
            <v>43498.610915587786</v>
          </cell>
          <cell r="AU54">
            <v>43591.180712009096</v>
          </cell>
          <cell r="AV54">
            <v>0</v>
          </cell>
          <cell r="AW54">
            <v>0</v>
          </cell>
          <cell r="AX54">
            <v>0</v>
          </cell>
        </row>
        <row r="55">
          <cell r="D55" t="str">
            <v>Densification</v>
          </cell>
          <cell r="J55" t="str">
            <v>Number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</row>
        <row r="57">
          <cell r="B57" t="str">
            <v>Penetration</v>
          </cell>
          <cell r="J57" t="str">
            <v>%</v>
          </cell>
          <cell r="M57">
            <v>0.15602192185071009</v>
          </cell>
          <cell r="N57">
            <v>0.24519828390833659</v>
          </cell>
          <cell r="O57">
            <v>0.42871486518143148</v>
          </cell>
          <cell r="P57">
            <v>0.49745087654538939</v>
          </cell>
          <cell r="Q57">
            <v>0.57325260070354034</v>
          </cell>
          <cell r="R57">
            <v>0.65581418622339316</v>
          </cell>
          <cell r="S57">
            <v>0.71676791784253802</v>
          </cell>
          <cell r="T57">
            <v>0.7856924862645106</v>
          </cell>
          <cell r="U57">
            <v>0.82934752235987808</v>
          </cell>
          <cell r="V57">
            <v>0.85696145744631247</v>
          </cell>
          <cell r="W57">
            <v>0.87944214796367781</v>
          </cell>
          <cell r="X57">
            <v>0.89244541657380716</v>
          </cell>
          <cell r="Y57">
            <v>0.92294233932896363</v>
          </cell>
          <cell r="Z57">
            <v>0.93096570976089488</v>
          </cell>
          <cell r="AA57">
            <v>0.9338020524697046</v>
          </cell>
          <cell r="AB57">
            <v>0.93354408772600983</v>
          </cell>
          <cell r="AC57">
            <v>0.93378170200706101</v>
          </cell>
          <cell r="AD57">
            <v>0.93401146002394619</v>
          </cell>
          <cell r="AE57">
            <v>0.9342335107076547</v>
          </cell>
          <cell r="AF57">
            <v>0.93444800060663169</v>
          </cell>
          <cell r="AG57">
            <v>0.93465507392183522</v>
          </cell>
          <cell r="AH57">
            <v>0.9348548725413045</v>
          </cell>
          <cell r="AI57">
            <v>0.93504753607424174</v>
          </cell>
          <cell r="AJ57">
            <v>0.935233201884619</v>
          </cell>
          <cell r="AK57">
            <v>0.93541200512431222</v>
          </cell>
          <cell r="AL57">
            <v>0.93558407876577121</v>
          </cell>
          <cell r="AM57">
            <v>0.93574955363423107</v>
          </cell>
          <cell r="AN57">
            <v>0.9359085584394724</v>
          </cell>
          <cell r="AO57">
            <v>0.93606121980713275</v>
          </cell>
          <cell r="AP57">
            <v>0.93620766230958241</v>
          </cell>
          <cell r="AQ57">
            <v>0.93634800849636179</v>
          </cell>
          <cell r="AR57">
            <v>0.93648237892419384</v>
          </cell>
          <cell r="AS57">
            <v>0.93661089218657223</v>
          </cell>
          <cell r="AT57">
            <v>0.93673366494293486</v>
          </cell>
          <cell r="AU57">
            <v>0.93670509705053273</v>
          </cell>
          <cell r="AV57">
            <v>0</v>
          </cell>
          <cell r="AW57">
            <v>0</v>
          </cell>
          <cell r="AX57">
            <v>0</v>
          </cell>
        </row>
        <row r="58">
          <cell r="C58" t="str">
            <v>Retail</v>
          </cell>
          <cell r="J58" t="str">
            <v>%</v>
          </cell>
          <cell r="M58">
            <v>0.17357149285129927</v>
          </cell>
          <cell r="N58">
            <v>0.25208744520842608</v>
          </cell>
          <cell r="O58">
            <v>0.43530685014685849</v>
          </cell>
          <cell r="P58">
            <v>0.54928648528905633</v>
          </cell>
          <cell r="Q58">
            <v>0.63163753612176166</v>
          </cell>
          <cell r="R58">
            <v>0.72050301118952265</v>
          </cell>
          <cell r="S58">
            <v>0.78358133509831729</v>
          </cell>
          <cell r="T58">
            <v>0.85607881046953871</v>
          </cell>
          <cell r="U58">
            <v>0.90151415418413916</v>
          </cell>
          <cell r="V58">
            <v>0.92987625071675739</v>
          </cell>
          <cell r="W58">
            <v>0.95282533708873751</v>
          </cell>
          <cell r="X58">
            <v>0.96551310495968434</v>
          </cell>
          <cell r="Y58">
            <v>0.9979943343540838</v>
          </cell>
          <cell r="Z58">
            <v>1.0056383376772204</v>
          </cell>
          <cell r="AA58">
            <v>1.0075738758017923</v>
          </cell>
          <cell r="AB58">
            <v>1.0058631456557645</v>
          </cell>
          <cell r="AC58">
            <v>1.0047223732402664</v>
          </cell>
          <cell r="AD58">
            <v>1.0035972224098171</v>
          </cell>
          <cell r="AE58">
            <v>1.0024874477741865</v>
          </cell>
          <cell r="AF58">
            <v>1.0013928085869637</v>
          </cell>
          <cell r="AG58">
            <v>1.0003130686379254</v>
          </cell>
          <cell r="AH58">
            <v>0.99924799614840365</v>
          </cell>
          <cell r="AI58">
            <v>0.9981973636695527</v>
          </cell>
          <cell r="AJ58">
            <v>0.99716094798342314</v>
          </cell>
          <cell r="AK58">
            <v>0.99613853000675168</v>
          </cell>
          <cell r="AL58">
            <v>0.99512989469737934</v>
          </cell>
          <cell r="AM58">
            <v>0.99413483096321675</v>
          </cell>
          <cell r="AN58">
            <v>0.99315313157367291</v>
          </cell>
          <cell r="AO58">
            <v>0.99218459307347051</v>
          </cell>
          <cell r="AP58">
            <v>0.99122901569877364</v>
          </cell>
          <cell r="AQ58">
            <v>0.99028620329555472</v>
          </cell>
          <cell r="AR58">
            <v>0.98935596324013109</v>
          </cell>
          <cell r="AS58">
            <v>0.98843810636180351</v>
          </cell>
          <cell r="AT58">
            <v>0.98753244686753294</v>
          </cell>
          <cell r="AU58">
            <v>0.9866388022685908</v>
          </cell>
          <cell r="AV58">
            <v>0</v>
          </cell>
          <cell r="AW58">
            <v>0</v>
          </cell>
          <cell r="AX58">
            <v>0</v>
          </cell>
        </row>
        <row r="59">
          <cell r="D59" t="str">
            <v>Initial roll-out</v>
          </cell>
          <cell r="J59" t="str">
            <v>%</v>
          </cell>
          <cell r="M59">
            <v>0</v>
          </cell>
          <cell r="N59">
            <v>0.18699083182764845</v>
          </cell>
          <cell r="O59">
            <v>0.38527818941770875</v>
          </cell>
          <cell r="P59">
            <v>0.48569912318712655</v>
          </cell>
          <cell r="Q59">
            <v>0.63163753612176166</v>
          </cell>
          <cell r="R59">
            <v>0.72050301118952265</v>
          </cell>
          <cell r="S59">
            <v>0.78188230745809606</v>
          </cell>
          <cell r="T59">
            <v>0.85454302764304235</v>
          </cell>
          <cell r="U59">
            <v>0.90097657623924643</v>
          </cell>
          <cell r="V59">
            <v>0.93064500551559159</v>
          </cell>
          <cell r="W59">
            <v>0.95530740586761198</v>
          </cell>
          <cell r="X59">
            <v>0.96952032700729707</v>
          </cell>
          <cell r="Y59">
            <v>1.0057350511051779</v>
          </cell>
          <cell r="Z59">
            <v>1.0153587202845591</v>
          </cell>
          <cell r="AA59">
            <v>1.0188091023350194</v>
          </cell>
          <cell r="AB59">
            <v>1.0181875948550807</v>
          </cell>
          <cell r="AC59">
            <v>1.0181875948550807</v>
          </cell>
          <cell r="AD59">
            <v>1.0181875948550807</v>
          </cell>
          <cell r="AE59">
            <v>1.0181875948550807</v>
          </cell>
          <cell r="AF59">
            <v>1.0181875948550807</v>
          </cell>
          <cell r="AG59">
            <v>1.0181875948550807</v>
          </cell>
          <cell r="AH59">
            <v>1.0181875948550807</v>
          </cell>
          <cell r="AI59">
            <v>1.0181875948550807</v>
          </cell>
          <cell r="AJ59">
            <v>1.0181875948550807</v>
          </cell>
          <cell r="AK59">
            <v>1.0181875948550807</v>
          </cell>
          <cell r="AL59">
            <v>1.0181875948550807</v>
          </cell>
          <cell r="AM59">
            <v>1.0181875948550807</v>
          </cell>
          <cell r="AN59">
            <v>1.0181875948550807</v>
          </cell>
          <cell r="AO59">
            <v>1.0181875948550807</v>
          </cell>
          <cell r="AP59">
            <v>1.0181875948550807</v>
          </cell>
          <cell r="AQ59">
            <v>1.0181875948550807</v>
          </cell>
          <cell r="AR59">
            <v>1.0181875948550807</v>
          </cell>
          <cell r="AS59">
            <v>1.0181875948550807</v>
          </cell>
          <cell r="AT59">
            <v>1.0181875948550807</v>
          </cell>
          <cell r="AU59">
            <v>1.0181875948550807</v>
          </cell>
          <cell r="AV59">
            <v>0</v>
          </cell>
          <cell r="AW59">
            <v>0</v>
          </cell>
          <cell r="AX59">
            <v>0</v>
          </cell>
        </row>
        <row r="60">
          <cell r="D60" t="str">
            <v>Conditional tranche</v>
          </cell>
          <cell r="J60" t="str">
            <v>%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</row>
        <row r="61">
          <cell r="D61" t="str">
            <v>Densification</v>
          </cell>
          <cell r="J61" t="str">
            <v>%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.91524007049901179</v>
          </cell>
          <cell r="T61">
            <v>0.9152400704990119</v>
          </cell>
          <cell r="U61">
            <v>0.9152400704990119</v>
          </cell>
          <cell r="V61">
            <v>0.9152400704990119</v>
          </cell>
          <cell r="W61">
            <v>0.9152400704990119</v>
          </cell>
          <cell r="X61">
            <v>0.91524007049901202</v>
          </cell>
          <cell r="Y61">
            <v>0.9152400704990119</v>
          </cell>
          <cell r="Z61">
            <v>0.9152400704990119</v>
          </cell>
          <cell r="AA61">
            <v>0.91524007049901179</v>
          </cell>
          <cell r="AB61">
            <v>0.9152400704990119</v>
          </cell>
          <cell r="AC61">
            <v>0.9152400704990119</v>
          </cell>
          <cell r="AD61">
            <v>0.9152400704990119</v>
          </cell>
          <cell r="AE61">
            <v>0.9152400704990119</v>
          </cell>
          <cell r="AF61">
            <v>0.91524007049901202</v>
          </cell>
          <cell r="AG61">
            <v>0.9152400704990119</v>
          </cell>
          <cell r="AH61">
            <v>0.9152400704990119</v>
          </cell>
          <cell r="AI61">
            <v>0.91524007049901202</v>
          </cell>
          <cell r="AJ61">
            <v>0.9152400704990119</v>
          </cell>
          <cell r="AK61">
            <v>0.9152400704990119</v>
          </cell>
          <cell r="AL61">
            <v>0.9152400704990119</v>
          </cell>
          <cell r="AM61">
            <v>0.9152400704990119</v>
          </cell>
          <cell r="AN61">
            <v>0.9152400704990119</v>
          </cell>
          <cell r="AO61">
            <v>0.9152400704990119</v>
          </cell>
          <cell r="AP61">
            <v>0.9152400704990119</v>
          </cell>
          <cell r="AQ61">
            <v>0.9152400704990119</v>
          </cell>
          <cell r="AR61">
            <v>0.9152400704990119</v>
          </cell>
          <cell r="AS61">
            <v>0.9152400704990119</v>
          </cell>
          <cell r="AT61">
            <v>0.9152400704990119</v>
          </cell>
          <cell r="AU61">
            <v>0.9152400704990119</v>
          </cell>
          <cell r="AV61">
            <v>0</v>
          </cell>
          <cell r="AW61">
            <v>0</v>
          </cell>
          <cell r="AX61">
            <v>0</v>
          </cell>
        </row>
        <row r="62">
          <cell r="C62" t="str">
            <v>Enterprises</v>
          </cell>
          <cell r="J62" t="str">
            <v>%</v>
          </cell>
          <cell r="M62">
            <v>0</v>
          </cell>
          <cell r="N62">
            <v>0.18395119211655381</v>
          </cell>
          <cell r="O62">
            <v>0.37010977659650884</v>
          </cell>
          <cell r="P62">
            <v>0.55843971175007012</v>
          </cell>
          <cell r="Q62">
            <v>5.4189779693575087E-2</v>
          </cell>
          <cell r="R62">
            <v>8.0707547255356893E-2</v>
          </cell>
          <cell r="S62">
            <v>0.11510752065206781</v>
          </cell>
          <cell r="T62">
            <v>0.1436887997380904</v>
          </cell>
          <cell r="U62">
            <v>0.16263265492250234</v>
          </cell>
          <cell r="V62">
            <v>0.17467478243610915</v>
          </cell>
          <cell r="W62">
            <v>0.18395593310308447</v>
          </cell>
          <cell r="X62">
            <v>0.19106880765288065</v>
          </cell>
          <cell r="Y62">
            <v>0.1932908534262191</v>
          </cell>
          <cell r="Z62">
            <v>0.19571503386792086</v>
          </cell>
          <cell r="AA62">
            <v>0.19813921430962259</v>
          </cell>
          <cell r="AB62">
            <v>0.20316388860385631</v>
          </cell>
          <cell r="AC62">
            <v>0.20818856289809004</v>
          </cell>
          <cell r="AD62">
            <v>0.21321323719232377</v>
          </cell>
          <cell r="AE62">
            <v>0.2182379114865575</v>
          </cell>
          <cell r="AF62">
            <v>0.22326258578079128</v>
          </cell>
          <cell r="AG62">
            <v>0.22828726007502495</v>
          </cell>
          <cell r="AH62">
            <v>0.23331193436925873</v>
          </cell>
          <cell r="AI62">
            <v>0.23833660866349241</v>
          </cell>
          <cell r="AJ62">
            <v>0.24336128295772619</v>
          </cell>
          <cell r="AK62">
            <v>0.24838595725195989</v>
          </cell>
          <cell r="AL62">
            <v>0.25341063154619364</v>
          </cell>
          <cell r="AM62">
            <v>0.25843530584042734</v>
          </cell>
          <cell r="AN62">
            <v>0.2634599801346611</v>
          </cell>
          <cell r="AO62">
            <v>0.2684846544288948</v>
          </cell>
          <cell r="AP62">
            <v>0.27350932872312855</v>
          </cell>
          <cell r="AQ62">
            <v>0.27853400301736225</v>
          </cell>
          <cell r="AR62">
            <v>0.28355867731159601</v>
          </cell>
          <cell r="AS62">
            <v>0.28858335160582971</v>
          </cell>
          <cell r="AT62">
            <v>0.29360802590006346</v>
          </cell>
          <cell r="AU62">
            <v>0.2966191074066063</v>
          </cell>
          <cell r="AV62">
            <v>0</v>
          </cell>
          <cell r="AW62">
            <v>0</v>
          </cell>
          <cell r="AX62">
            <v>0</v>
          </cell>
        </row>
        <row r="63">
          <cell r="D63" t="str">
            <v>Initial roll-out</v>
          </cell>
          <cell r="J63" t="str">
            <v>%</v>
          </cell>
          <cell r="M63">
            <v>0</v>
          </cell>
          <cell r="N63">
            <v>0.18395119211655381</v>
          </cell>
          <cell r="O63">
            <v>0.37010977659650884</v>
          </cell>
          <cell r="P63">
            <v>0.55843971175007012</v>
          </cell>
          <cell r="Q63">
            <v>0.74847925371087498</v>
          </cell>
          <cell r="R63">
            <v>0.94022840247892325</v>
          </cell>
          <cell r="S63">
            <v>0.94568919212961466</v>
          </cell>
          <cell r="T63">
            <v>0.95096977333133081</v>
          </cell>
          <cell r="U63">
            <v>0.9561061877738668</v>
          </cell>
          <cell r="V63">
            <v>0.96109843545722273</v>
          </cell>
          <cell r="W63">
            <v>0.96598255807119382</v>
          </cell>
          <cell r="X63">
            <v>0.97072251392598496</v>
          </cell>
          <cell r="Y63">
            <v>0.97535434471139104</v>
          </cell>
          <cell r="Z63">
            <v>0.97991409211720715</v>
          </cell>
          <cell r="AA63">
            <v>0.98436571445363774</v>
          </cell>
          <cell r="AB63">
            <v>0.98874525341047859</v>
          </cell>
          <cell r="AC63">
            <v>0.9918470268177989</v>
          </cell>
          <cell r="AD63">
            <v>0.99484067515573438</v>
          </cell>
          <cell r="AE63">
            <v>0.99779828180387464</v>
          </cell>
          <cell r="AF63">
            <v>1.0007198467622196</v>
          </cell>
          <cell r="AG63">
            <v>1.003569328340975</v>
          </cell>
          <cell r="AH63">
            <v>1.0063467265401402</v>
          </cell>
          <cell r="AI63">
            <v>1.0090880830495104</v>
          </cell>
          <cell r="AJ63">
            <v>1.0107481888650303</v>
          </cell>
          <cell r="AK63">
            <v>1.0132372535458354</v>
          </cell>
          <cell r="AL63">
            <v>1.0156542348470503</v>
          </cell>
          <cell r="AM63">
            <v>1.0180712161482655</v>
          </cell>
          <cell r="AN63">
            <v>1.0204521557596857</v>
          </cell>
          <cell r="AO63">
            <v>1.0227970536813105</v>
          </cell>
          <cell r="AP63">
            <v>1.0251419516029356</v>
          </cell>
          <cell r="AQ63">
            <v>1.0274147661449706</v>
          </cell>
          <cell r="AR63">
            <v>1.0296875806870056</v>
          </cell>
          <cell r="AS63">
            <v>1.0319243535392459</v>
          </cell>
          <cell r="AT63">
            <v>1.0341250847016907</v>
          </cell>
          <cell r="AU63">
            <v>1.0363258158641357</v>
          </cell>
          <cell r="AV63">
            <v>0</v>
          </cell>
          <cell r="AW63">
            <v>0</v>
          </cell>
          <cell r="AX63">
            <v>0</v>
          </cell>
        </row>
        <row r="64">
          <cell r="D64" t="str">
            <v>Conditional tranche</v>
          </cell>
          <cell r="J64" t="str">
            <v>%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</row>
        <row r="65">
          <cell r="D65" t="str">
            <v>Densification</v>
          </cell>
          <cell r="J65" t="str">
            <v>%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</row>
        <row r="67">
          <cell r="B67" t="str">
            <v>Income statement</v>
          </cell>
          <cell r="AX67" t="str">
            <v xml:space="preserve"> </v>
          </cell>
        </row>
        <row r="69">
          <cell r="B69" t="str">
            <v>Revenue</v>
          </cell>
          <cell r="J69" t="str">
            <v>€m</v>
          </cell>
          <cell r="N69">
            <v>7.7662560000000003</v>
          </cell>
          <cell r="O69">
            <v>15.955</v>
          </cell>
          <cell r="P69">
            <v>35</v>
          </cell>
          <cell r="Q69">
            <v>59.815072520000001</v>
          </cell>
          <cell r="R69">
            <v>51.176778108750042</v>
          </cell>
          <cell r="S69">
            <v>54.140476410041963</v>
          </cell>
          <cell r="T69">
            <v>60.531674012436511</v>
          </cell>
          <cell r="U69">
            <v>63.111457664662566</v>
          </cell>
          <cell r="V69">
            <v>67.68723443514132</v>
          </cell>
          <cell r="W69">
            <v>72.633342611650349</v>
          </cell>
          <cell r="X69">
            <v>74.865834114392726</v>
          </cell>
          <cell r="Y69">
            <v>78.147665155129602</v>
          </cell>
          <cell r="Z69">
            <v>82.053640113243887</v>
          </cell>
          <cell r="AA69">
            <v>84.223953305043324</v>
          </cell>
          <cell r="AB69">
            <v>86.268457264263333</v>
          </cell>
          <cell r="AC69">
            <v>87.894145572892299</v>
          </cell>
          <cell r="AD69">
            <v>89.5300898718844</v>
          </cell>
          <cell r="AE69">
            <v>91.550644867444205</v>
          </cell>
          <cell r="AF69">
            <v>92.99938819771846</v>
          </cell>
          <cell r="AG69">
            <v>93.235713818913041</v>
          </cell>
          <cell r="AH69">
            <v>92.304644095274242</v>
          </cell>
          <cell r="AI69">
            <v>91.996370493249955</v>
          </cell>
          <cell r="AJ69">
            <v>92.34114127065358</v>
          </cell>
          <cell r="AK69">
            <v>94.081968035420772</v>
          </cell>
          <cell r="AL69">
            <v>95.983262789137328</v>
          </cell>
          <cell r="AM69">
            <v>97.630623732690466</v>
          </cell>
          <cell r="AN69">
            <v>99.992621753757518</v>
          </cell>
          <cell r="AO69">
            <v>102.49956320483786</v>
          </cell>
          <cell r="AP69">
            <v>105.49348008631559</v>
          </cell>
          <cell r="AQ69">
            <v>108.9121582682708</v>
          </cell>
          <cell r="AR69">
            <v>112.73568881117754</v>
          </cell>
          <cell r="AS69">
            <v>117.20132179501479</v>
          </cell>
          <cell r="AT69">
            <v>122.94433996228264</v>
          </cell>
          <cell r="AU69">
            <v>89.611448275323852</v>
          </cell>
          <cell r="AV69">
            <v>0.76010708575240504</v>
          </cell>
          <cell r="AW69">
            <v>0</v>
          </cell>
          <cell r="AX69">
            <v>0</v>
          </cell>
        </row>
        <row r="70">
          <cell r="D70" t="str">
            <v>Retail (incl. retail enterprises)</v>
          </cell>
          <cell r="J70" t="str">
            <v>€m</v>
          </cell>
          <cell r="R70">
            <v>41.769556090506484</v>
          </cell>
          <cell r="S70">
            <v>41.445224533088947</v>
          </cell>
          <cell r="T70">
            <v>45.34899549469462</v>
          </cell>
          <cell r="U70">
            <v>47.105698598475712</v>
          </cell>
          <cell r="V70">
            <v>50.554271200915608</v>
          </cell>
          <cell r="W70">
            <v>54.577217460458286</v>
          </cell>
          <cell r="X70">
            <v>56.637529811482565</v>
          </cell>
          <cell r="Y70">
            <v>59.061784671326393</v>
          </cell>
          <cell r="Z70">
            <v>62.958888152763173</v>
          </cell>
          <cell r="AA70">
            <v>64.634515421684043</v>
          </cell>
          <cell r="AB70">
            <v>66.125933887440667</v>
          </cell>
          <cell r="AC70">
            <v>67.59596419820538</v>
          </cell>
          <cell r="AD70">
            <v>69.129874293167632</v>
          </cell>
          <cell r="AE70">
            <v>70.71765152847766</v>
          </cell>
          <cell r="AF70">
            <v>71.725000500895817</v>
          </cell>
          <cell r="AG70">
            <v>71.510686987657309</v>
          </cell>
          <cell r="AH70">
            <v>70.118991677859739</v>
          </cell>
          <cell r="AI70">
            <v>69.339214357250256</v>
          </cell>
          <cell r="AJ70">
            <v>69.200515131014342</v>
          </cell>
          <cell r="AK70">
            <v>70.443619528800241</v>
          </cell>
          <cell r="AL70">
            <v>71.83218619557654</v>
          </cell>
          <cell r="AM70">
            <v>72.949460180672091</v>
          </cell>
          <cell r="AN70">
            <v>74.760927372863861</v>
          </cell>
          <cell r="AO70">
            <v>76.692536946562143</v>
          </cell>
          <cell r="AP70">
            <v>79.079845855704008</v>
          </cell>
          <cell r="AQ70">
            <v>81.850355742228814</v>
          </cell>
          <cell r="AR70">
            <v>84.977519376472884</v>
          </cell>
          <cell r="AS70">
            <v>88.666459984923392</v>
          </cell>
          <cell r="AT70">
            <v>93.449245465574435</v>
          </cell>
          <cell r="AU70">
            <v>67.117669948979966</v>
          </cell>
          <cell r="AV70">
            <v>0</v>
          </cell>
          <cell r="AW70">
            <v>0</v>
          </cell>
          <cell r="AX70">
            <v>0</v>
          </cell>
        </row>
        <row r="71">
          <cell r="D71" t="str">
            <v>Enterprises</v>
          </cell>
          <cell r="J71" t="str">
            <v>€m</v>
          </cell>
          <cell r="R71">
            <v>3.690172077735113</v>
          </cell>
          <cell r="S71">
            <v>6.1102647708360074</v>
          </cell>
          <cell r="T71">
            <v>7.771680388794481</v>
          </cell>
          <cell r="U71">
            <v>9.1324849837093165</v>
          </cell>
          <cell r="V71">
            <v>9.8812958164161433</v>
          </cell>
          <cell r="W71">
            <v>10.303800134023433</v>
          </cell>
          <cell r="X71">
            <v>10.565604252892832</v>
          </cell>
          <cell r="Y71">
            <v>10.479693642790112</v>
          </cell>
          <cell r="Z71">
            <v>10.290764523153369</v>
          </cell>
          <cell r="AA71">
            <v>10.324795549804113</v>
          </cell>
          <cell r="AB71">
            <v>10.500753730384362</v>
          </cell>
          <cell r="AC71">
            <v>10.675036281426385</v>
          </cell>
          <cell r="AD71">
            <v>10.849318832468398</v>
          </cell>
          <cell r="AE71">
            <v>11.023601383510421</v>
          </cell>
          <cell r="AF71">
            <v>11.197883934552435</v>
          </cell>
          <cell r="AG71">
            <v>11.372166485594457</v>
          </cell>
          <cell r="AH71">
            <v>11.546449036636476</v>
          </cell>
          <cell r="AI71">
            <v>11.720731587678491</v>
          </cell>
          <cell r="AJ71">
            <v>11.895014138720509</v>
          </cell>
          <cell r="AK71">
            <v>12.069296689762529</v>
          </cell>
          <cell r="AL71">
            <v>12.243579240804545</v>
          </cell>
          <cell r="AM71">
            <v>12.417861791846562</v>
          </cell>
          <cell r="AN71">
            <v>12.592144342888583</v>
          </cell>
          <cell r="AO71">
            <v>12.766426893930598</v>
          </cell>
          <cell r="AP71">
            <v>12.940709444972617</v>
          </cell>
          <cell r="AQ71">
            <v>13.114991996014634</v>
          </cell>
          <cell r="AR71">
            <v>13.289274547056653</v>
          </cell>
          <cell r="AS71">
            <v>13.463557098098669</v>
          </cell>
          <cell r="AT71">
            <v>13.637839649140687</v>
          </cell>
          <cell r="AU71">
            <v>8.542319190932993</v>
          </cell>
          <cell r="AV71">
            <v>0</v>
          </cell>
          <cell r="AW71">
            <v>0</v>
          </cell>
          <cell r="AX71">
            <v>0</v>
          </cell>
        </row>
        <row r="72">
          <cell r="D72" t="str">
            <v>Other</v>
          </cell>
          <cell r="J72" t="str">
            <v>€m</v>
          </cell>
          <cell r="R72">
            <v>5.7170499405084492</v>
          </cell>
          <cell r="S72">
            <v>6.5849871061170058</v>
          </cell>
          <cell r="T72">
            <v>7.4109981289474156</v>
          </cell>
          <cell r="U72">
            <v>6.8732740824775336</v>
          </cell>
          <cell r="V72">
            <v>7.2516674178095686</v>
          </cell>
          <cell r="W72">
            <v>7.7523250171686353</v>
          </cell>
          <cell r="X72">
            <v>7.6627000500173192</v>
          </cell>
          <cell r="Y72">
            <v>8.6061868410130931</v>
          </cell>
          <cell r="Z72">
            <v>8.8039874373273506</v>
          </cell>
          <cell r="AA72">
            <v>9.2646423335551766</v>
          </cell>
          <cell r="AB72">
            <v>9.6417696464383056</v>
          </cell>
          <cell r="AC72">
            <v>9.6231450932605309</v>
          </cell>
          <cell r="AD72">
            <v>9.5508967462483696</v>
          </cell>
          <cell r="AE72">
            <v>9.8093919554561211</v>
          </cell>
          <cell r="AF72">
            <v>10.07650376227021</v>
          </cell>
          <cell r="AG72">
            <v>10.35286034566127</v>
          </cell>
          <cell r="AH72">
            <v>10.639203380778024</v>
          </cell>
          <cell r="AI72">
            <v>10.936424548321213</v>
          </cell>
          <cell r="AJ72">
            <v>11.245612000918726</v>
          </cell>
          <cell r="AK72">
            <v>11.569051816858007</v>
          </cell>
          <cell r="AL72">
            <v>11.907497352756236</v>
          </cell>
          <cell r="AM72">
            <v>12.263301760171814</v>
          </cell>
          <cell r="AN72">
            <v>12.639550038005071</v>
          </cell>
          <cell r="AO72">
            <v>13.040599364345107</v>
          </cell>
          <cell r="AP72">
            <v>13.472924785638964</v>
          </cell>
          <cell r="AQ72">
            <v>13.946810530027344</v>
          </cell>
          <cell r="AR72">
            <v>14.468894887648002</v>
          </cell>
          <cell r="AS72">
            <v>15.071304711992724</v>
          </cell>
          <cell r="AT72">
            <v>15.857254847567518</v>
          </cell>
          <cell r="AU72">
            <v>13.951459135410893</v>
          </cell>
          <cell r="AV72">
            <v>0.76010708575240504</v>
          </cell>
          <cell r="AW72">
            <v>0</v>
          </cell>
          <cell r="AX72">
            <v>0</v>
          </cell>
        </row>
        <row r="73">
          <cell r="B73" t="str">
            <v>Growth</v>
          </cell>
          <cell r="J73" t="str">
            <v>%</v>
          </cell>
          <cell r="N73">
            <v>0</v>
          </cell>
          <cell r="O73">
            <v>1.0544004730207193</v>
          </cell>
          <cell r="P73">
            <v>1.1936696960200566</v>
          </cell>
          <cell r="Q73">
            <v>0.70900207200000009</v>
          </cell>
          <cell r="R73">
            <v>-0.14441668374407846</v>
          </cell>
          <cell r="S73">
            <v>5.7910998128762659E-2</v>
          </cell>
          <cell r="T73">
            <v>0.11804841822945455</v>
          </cell>
          <cell r="U73">
            <v>4.2618739598974775E-2</v>
          </cell>
          <cell r="V73">
            <v>7.2503107039481707E-2</v>
          </cell>
          <cell r="W73">
            <v>7.3072983669445701E-2</v>
          </cell>
          <cell r="X73">
            <v>3.0736455496463533E-2</v>
          </cell>
          <cell r="Y73">
            <v>4.3836164781418718E-2</v>
          </cell>
          <cell r="Z73">
            <v>4.998197899272605E-2</v>
          </cell>
          <cell r="AA73">
            <v>2.6449931883633093E-2</v>
          </cell>
          <cell r="AB73">
            <v>2.427461403782849E-2</v>
          </cell>
          <cell r="AC73">
            <v>1.8844527422682944E-2</v>
          </cell>
          <cell r="AD73">
            <v>1.8612665136330087E-2</v>
          </cell>
          <cell r="AE73">
            <v>2.2568445965498007E-2</v>
          </cell>
          <cell r="AF73">
            <v>1.5824501644656763E-2</v>
          </cell>
          <cell r="AG73">
            <v>2.5411524287897169E-3</v>
          </cell>
          <cell r="AH73">
            <v>-9.9861918303877362E-3</v>
          </cell>
          <cell r="AI73">
            <v>-3.3397409745288265E-3</v>
          </cell>
          <cell r="AJ73">
            <v>3.7476562994289697E-3</v>
          </cell>
          <cell r="AK73">
            <v>1.8852125291204613E-2</v>
          </cell>
          <cell r="AL73">
            <v>2.0208917749262367E-2</v>
          </cell>
          <cell r="AM73">
            <v>1.716300212852917E-2</v>
          </cell>
          <cell r="AN73">
            <v>2.4193208347558226E-2</v>
          </cell>
          <cell r="AO73">
            <v>2.5071264330421839E-2</v>
          </cell>
          <cell r="AP73">
            <v>2.9209069657151643E-2</v>
          </cell>
          <cell r="AQ73">
            <v>3.2406535258463709E-2</v>
          </cell>
          <cell r="AR73">
            <v>3.5106553792540574E-2</v>
          </cell>
          <cell r="AS73">
            <v>3.9611528797387274E-2</v>
          </cell>
          <cell r="AT73">
            <v>4.9001308853089398E-2</v>
          </cell>
          <cell r="AU73">
            <v>-0.27112180761786009</v>
          </cell>
          <cell r="AV73">
            <v>-0.99151774577488094</v>
          </cell>
          <cell r="AW73">
            <v>-1</v>
          </cell>
          <cell r="AX73">
            <v>0</v>
          </cell>
        </row>
        <row r="74">
          <cell r="D74" t="str">
            <v>Retail (incl. retail enterprises)</v>
          </cell>
          <cell r="J74" t="str">
            <v>%</v>
          </cell>
          <cell r="R74">
            <v>0</v>
          </cell>
          <cell r="S74">
            <v>-7.7647834397562843E-3</v>
          </cell>
          <cell r="T74">
            <v>9.4191092112168251E-2</v>
          </cell>
          <cell r="U74">
            <v>3.873742041290873E-2</v>
          </cell>
          <cell r="V74">
            <v>7.3209244423592779E-2</v>
          </cell>
          <cell r="W74">
            <v>7.9576782811376257E-2</v>
          </cell>
          <cell r="X74">
            <v>3.7750410279105751E-2</v>
          </cell>
          <cell r="Y74">
            <v>4.2802976540695425E-2</v>
          </cell>
          <cell r="Z74">
            <v>6.598350359921934E-2</v>
          </cell>
          <cell r="AA74">
            <v>2.6614626116889806E-2</v>
          </cell>
          <cell r="AB74">
            <v>2.3074644499559094E-2</v>
          </cell>
          <cell r="AC74">
            <v>2.2230768237874621E-2</v>
          </cell>
          <cell r="AD74">
            <v>2.2692332495835243E-2</v>
          </cell>
          <cell r="AE74">
            <v>2.2968033018207823E-2</v>
          </cell>
          <cell r="AF74">
            <v>1.4244660995458958E-2</v>
          </cell>
          <cell r="AG74">
            <v>-2.9879890099941964E-3</v>
          </cell>
          <cell r="AH74">
            <v>-1.9461361209378025E-2</v>
          </cell>
          <cell r="AI74">
            <v>-1.1120772018398783E-2</v>
          </cell>
          <cell r="AJ74">
            <v>-2.0002999388095688E-3</v>
          </cell>
          <cell r="AK74">
            <v>1.796380266002906E-2</v>
          </cell>
          <cell r="AL74">
            <v>1.9711745024808103E-2</v>
          </cell>
          <cell r="AM74">
            <v>1.5553946556124076E-2</v>
          </cell>
          <cell r="AN74">
            <v>2.4831810786609676E-2</v>
          </cell>
          <cell r="AO74">
            <v>2.5837153732250373E-2</v>
          </cell>
          <cell r="AP74">
            <v>3.1128307970895497E-2</v>
          </cell>
          <cell r="AQ74">
            <v>3.5034335949264861E-2</v>
          </cell>
          <cell r="AR74">
            <v>3.8205864909035325E-2</v>
          </cell>
          <cell r="AS74">
            <v>4.3410782469508469E-2</v>
          </cell>
          <cell r="AT74">
            <v>5.3941315368452702E-2</v>
          </cell>
          <cell r="AU74">
            <v>-0.28177408373291468</v>
          </cell>
          <cell r="AV74">
            <v>-1</v>
          </cell>
          <cell r="AW74">
            <v>0</v>
          </cell>
          <cell r="AX74">
            <v>0</v>
          </cell>
        </row>
        <row r="75">
          <cell r="D75" t="str">
            <v>Enterprises</v>
          </cell>
          <cell r="J75" t="str">
            <v>%</v>
          </cell>
          <cell r="R75">
            <v>0</v>
          </cell>
          <cell r="S75">
            <v>0.65582109509274034</v>
          </cell>
          <cell r="T75">
            <v>0.27190566698325891</v>
          </cell>
          <cell r="U75">
            <v>0.17509785874325168</v>
          </cell>
          <cell r="V75">
            <v>8.1994203553859446E-2</v>
          </cell>
          <cell r="W75">
            <v>4.2757986954035765E-2</v>
          </cell>
          <cell r="X75">
            <v>2.5408501277593087E-2</v>
          </cell>
          <cell r="Y75">
            <v>-8.1311591884769552E-3</v>
          </cell>
          <cell r="Z75">
            <v>-1.8028114759511493E-2</v>
          </cell>
          <cell r="AA75">
            <v>3.3069483393752819E-3</v>
          </cell>
          <cell r="AB75">
            <v>1.7042291998081049E-2</v>
          </cell>
          <cell r="AC75">
            <v>1.6597146787447059E-2</v>
          </cell>
          <cell r="AD75">
            <v>1.6326178801401303E-2</v>
          </cell>
          <cell r="AE75">
            <v>1.6063916429523095E-2</v>
          </cell>
          <cell r="AF75">
            <v>1.5809946765919181E-2</v>
          </cell>
          <cell r="AG75">
            <v>1.5563882610378998E-2</v>
          </cell>
          <cell r="AH75">
            <v>1.5325360498616325E-2</v>
          </cell>
          <cell r="AI75">
            <v>1.5094038910925978E-2</v>
          </cell>
          <cell r="AJ75">
            <v>1.4869596640642468E-2</v>
          </cell>
          <cell r="AK75">
            <v>1.4651731306035032E-2</v>
          </cell>
          <cell r="AL75">
            <v>1.4440157991131741E-2</v>
          </cell>
          <cell r="AM75">
            <v>1.4234608002632099E-2</v>
          </cell>
          <cell r="AN75">
            <v>1.4034827731490118E-2</v>
          </cell>
          <cell r="AO75">
            <v>1.3840577609042448E-2</v>
          </cell>
          <cell r="AP75">
            <v>1.3651631148640098E-2</v>
          </cell>
          <cell r="AQ75">
            <v>1.346777406471511E-2</v>
          </cell>
          <cell r="AR75">
            <v>1.3288803462097487E-2</v>
          </cell>
          <cell r="AS75">
            <v>1.3114527089111538E-2</v>
          </cell>
          <cell r="AT75">
            <v>1.2944762648693375E-2</v>
          </cell>
          <cell r="AU75">
            <v>-0.3736310580927501</v>
          </cell>
          <cell r="AV75">
            <v>-1</v>
          </cell>
          <cell r="AW75">
            <v>0</v>
          </cell>
          <cell r="AX75">
            <v>0</v>
          </cell>
        </row>
        <row r="76">
          <cell r="D76" t="str">
            <v>Other</v>
          </cell>
          <cell r="J76" t="str">
            <v>%</v>
          </cell>
          <cell r="R76">
            <v>0</v>
          </cell>
          <cell r="S76">
            <v>0.15181556478258895</v>
          </cell>
          <cell r="T76">
            <v>0.12543851787699056</v>
          </cell>
          <cell r="U76">
            <v>-7.2557574177427919E-2</v>
          </cell>
          <cell r="V76">
            <v>5.5052851201830677E-2</v>
          </cell>
          <cell r="W76">
            <v>6.9040342105249897E-2</v>
          </cell>
          <cell r="X76">
            <v>-1.1561043551815531E-2</v>
          </cell>
          <cell r="Y76">
            <v>0.12312719861632071</v>
          </cell>
          <cell r="Z76">
            <v>2.2983534981094289E-2</v>
          </cell>
          <cell r="AA76">
            <v>5.2323438613136819E-2</v>
          </cell>
          <cell r="AB76">
            <v>4.0706084412695409E-2</v>
          </cell>
          <cell r="AC76">
            <v>-1.9316529911762581E-3</v>
          </cell>
          <cell r="AD76">
            <v>-7.5077686465270244E-3</v>
          </cell>
          <cell r="AE76">
            <v>2.7065019764692666E-2</v>
          </cell>
          <cell r="AF76">
            <v>2.7230210397038768E-2</v>
          </cell>
          <cell r="AG76">
            <v>2.7425840342146346E-2</v>
          </cell>
          <cell r="AH76">
            <v>2.765835001693584E-2</v>
          </cell>
          <cell r="AI76">
            <v>2.7936411863333843E-2</v>
          </cell>
          <cell r="AJ76">
            <v>2.8271346931660002E-2</v>
          </cell>
          <cell r="AK76">
            <v>2.8761424092602184E-2</v>
          </cell>
          <cell r="AL76">
            <v>2.9254388454294844E-2</v>
          </cell>
          <cell r="AM76">
            <v>2.9880704305444983E-2</v>
          </cell>
          <cell r="AN76">
            <v>3.0680830105251022E-2</v>
          </cell>
          <cell r="AO76">
            <v>3.1729715467255337E-2</v>
          </cell>
          <cell r="AP76">
            <v>3.3152266181560419E-2</v>
          </cell>
          <cell r="AQ76">
            <v>3.5173190077740335E-2</v>
          </cell>
          <cell r="AR76">
            <v>3.7433960725042903E-2</v>
          </cell>
          <cell r="AS76">
            <v>4.1634819315675253E-2</v>
          </cell>
          <cell r="AT76">
            <v>5.2148778794803841E-2</v>
          </cell>
          <cell r="AU76">
            <v>-0.12018446638315661</v>
          </cell>
          <cell r="AV76">
            <v>-0.9455177355733968</v>
          </cell>
          <cell r="AW76">
            <v>-1</v>
          </cell>
          <cell r="AX76">
            <v>0</v>
          </cell>
        </row>
        <row r="77">
          <cell r="B77" t="str">
            <v>Cash revenue</v>
          </cell>
          <cell r="J77" t="str">
            <v>€m</v>
          </cell>
          <cell r="N77">
            <v>9.5407021107748786</v>
          </cell>
          <cell r="O77">
            <v>57.307514509313307</v>
          </cell>
          <cell r="P77">
            <v>53.7</v>
          </cell>
          <cell r="Q77">
            <v>162.66265852000001</v>
          </cell>
          <cell r="R77">
            <v>46.312563536284493</v>
          </cell>
          <cell r="S77">
            <v>49.238193970048336</v>
          </cell>
          <cell r="T77">
            <v>86.191776905195425</v>
          </cell>
          <cell r="U77">
            <v>56.335152806174079</v>
          </cell>
          <cell r="V77">
            <v>60.15467153342842</v>
          </cell>
          <cell r="W77">
            <v>78.84116413925419</v>
          </cell>
          <cell r="X77">
            <v>65.469273871462278</v>
          </cell>
          <cell r="Y77">
            <v>69.281628037071471</v>
          </cell>
          <cell r="Z77">
            <v>85.222018895266771</v>
          </cell>
          <cell r="AA77">
            <v>72.619937965242457</v>
          </cell>
          <cell r="AB77">
            <v>74.308788251889084</v>
          </cell>
          <cell r="AC77">
            <v>75.368941236966364</v>
          </cell>
          <cell r="AD77">
            <v>76.503318137708277</v>
          </cell>
          <cell r="AE77">
            <v>78.375726475222535</v>
          </cell>
          <cell r="AF77">
            <v>80.292909562019915</v>
          </cell>
          <cell r="AG77">
            <v>85.116568593339252</v>
          </cell>
          <cell r="AH77">
            <v>89.123692779387753</v>
          </cell>
          <cell r="AI77">
            <v>88.3514985420681</v>
          </cell>
          <cell r="AJ77">
            <v>90.574134551115634</v>
          </cell>
          <cell r="AK77">
            <v>91.363518462210791</v>
          </cell>
          <cell r="AL77">
            <v>92.919224943884444</v>
          </cell>
          <cell r="AM77">
            <v>95.225485298662434</v>
          </cell>
          <cell r="AN77">
            <v>97.531337684065846</v>
          </cell>
          <cell r="AO77">
            <v>99.865924182911684</v>
          </cell>
          <cell r="AP77">
            <v>102.26271935880091</v>
          </cell>
          <cell r="AQ77">
            <v>104.77380816701132</v>
          </cell>
          <cell r="AR77">
            <v>107.36328723094623</v>
          </cell>
          <cell r="AS77">
            <v>109.94176797009027</v>
          </cell>
          <cell r="AT77">
            <v>112.61163465403378</v>
          </cell>
          <cell r="AU77">
            <v>67.563913735164235</v>
          </cell>
          <cell r="AV77">
            <v>0.76010708575240504</v>
          </cell>
          <cell r="AW77">
            <v>0</v>
          </cell>
          <cell r="AX77">
            <v>0</v>
          </cell>
        </row>
        <row r="78">
          <cell r="D78" t="str">
            <v>Retail (incl. retail enterprises)</v>
          </cell>
          <cell r="J78" t="str">
            <v>€m</v>
          </cell>
          <cell r="Q78">
            <v>0</v>
          </cell>
          <cell r="R78">
            <v>34.500054556218956</v>
          </cell>
          <cell r="S78">
            <v>34.367579118901602</v>
          </cell>
          <cell r="T78">
            <v>68.171763474314957</v>
          </cell>
          <cell r="U78">
            <v>38.186525040668066</v>
          </cell>
          <cell r="V78">
            <v>41.573553297583011</v>
          </cell>
          <cell r="W78">
            <v>59.570961489222334</v>
          </cell>
          <cell r="X78">
            <v>46.403458979429779</v>
          </cell>
          <cell r="Y78">
            <v>48.756964998669652</v>
          </cell>
          <cell r="Z78">
            <v>65.602704316566246</v>
          </cell>
          <cell r="AA78">
            <v>52.76084547985041</v>
          </cell>
          <cell r="AB78">
            <v>54.171185015550932</v>
          </cell>
          <cell r="AC78">
            <v>55.548334748558773</v>
          </cell>
          <cell r="AD78">
            <v>56.975878922402728</v>
          </cell>
          <cell r="AE78">
            <v>58.441808663806356</v>
          </cell>
          <cell r="AF78">
            <v>59.947176682597409</v>
          </cell>
          <cell r="AG78">
            <v>64.35356394630027</v>
          </cell>
          <cell r="AH78">
            <v>67.937837548819246</v>
          </cell>
          <cell r="AI78">
            <v>66.737087841616272</v>
          </cell>
          <cell r="AJ78">
            <v>68.525335802626302</v>
          </cell>
          <cell r="AK78">
            <v>68.87343930543129</v>
          </cell>
          <cell r="AL78">
            <v>69.981818275465272</v>
          </cell>
          <cell r="AM78">
            <v>71.834487438649973</v>
          </cell>
          <cell r="AN78">
            <v>73.680343668029877</v>
          </cell>
          <cell r="AO78">
            <v>75.548384177802404</v>
          </cell>
          <cell r="AP78">
            <v>77.471935400579412</v>
          </cell>
          <cell r="AQ78">
            <v>79.502931618046034</v>
          </cell>
          <cell r="AR78">
            <v>81.616578446060132</v>
          </cell>
          <cell r="AS78">
            <v>83.726873718388674</v>
          </cell>
          <cell r="AT78">
            <v>85.921799043912657</v>
          </cell>
          <cell r="AU78">
            <v>53.905265819273282</v>
          </cell>
          <cell r="AV78">
            <v>0</v>
          </cell>
          <cell r="AW78">
            <v>0</v>
          </cell>
          <cell r="AX78">
            <v>0</v>
          </cell>
        </row>
        <row r="79">
          <cell r="D79" t="str">
            <v>Enterprises</v>
          </cell>
          <cell r="J79" t="str">
            <v>€m</v>
          </cell>
          <cell r="Q79">
            <v>0</v>
          </cell>
          <cell r="R79">
            <v>4.0498120777351136</v>
          </cell>
          <cell r="S79">
            <v>6.5098647708360078</v>
          </cell>
          <cell r="T79">
            <v>8.1446403887944818</v>
          </cell>
          <cell r="U79">
            <v>9.4521649837093165</v>
          </cell>
          <cell r="V79">
            <v>10.067775816416143</v>
          </cell>
          <cell r="W79">
            <v>10.463640134023434</v>
          </cell>
          <cell r="X79">
            <v>10.725444252892833</v>
          </cell>
          <cell r="Y79">
            <v>10.612893642790112</v>
          </cell>
          <cell r="Z79">
            <v>10.423964523153369</v>
          </cell>
          <cell r="AA79">
            <v>10.457995549804114</v>
          </cell>
          <cell r="AB79">
            <v>10.633953730384363</v>
          </cell>
          <cell r="AC79">
            <v>10.808236281426385</v>
          </cell>
          <cell r="AD79">
            <v>10.982518832468399</v>
          </cell>
          <cell r="AE79">
            <v>11.156801383510421</v>
          </cell>
          <cell r="AF79">
            <v>11.331083934552435</v>
          </cell>
          <cell r="AG79">
            <v>11.505366485594458</v>
          </cell>
          <cell r="AH79">
            <v>11.679649036636476</v>
          </cell>
          <cell r="AI79">
            <v>11.853931587678492</v>
          </cell>
          <cell r="AJ79">
            <v>12.028214138720509</v>
          </cell>
          <cell r="AK79">
            <v>12.20249668976253</v>
          </cell>
          <cell r="AL79">
            <v>12.376779240804545</v>
          </cell>
          <cell r="AM79">
            <v>12.551061791846562</v>
          </cell>
          <cell r="AN79">
            <v>12.725344342888583</v>
          </cell>
          <cell r="AO79">
            <v>12.899626893930598</v>
          </cell>
          <cell r="AP79">
            <v>13.073909444972617</v>
          </cell>
          <cell r="AQ79">
            <v>13.248191996014635</v>
          </cell>
          <cell r="AR79">
            <v>13.422474547056654</v>
          </cell>
          <cell r="AS79">
            <v>13.596757098098669</v>
          </cell>
          <cell r="AT79">
            <v>13.771039649140688</v>
          </cell>
          <cell r="AU79">
            <v>8.6755191909329934</v>
          </cell>
          <cell r="AV79">
            <v>0</v>
          </cell>
          <cell r="AW79">
            <v>0</v>
          </cell>
          <cell r="AX79">
            <v>0</v>
          </cell>
        </row>
        <row r="80">
          <cell r="D80" t="str">
            <v>Other</v>
          </cell>
          <cell r="J80" t="str">
            <v>€m</v>
          </cell>
          <cell r="Q80">
            <v>0</v>
          </cell>
          <cell r="R80">
            <v>7.7626969023304326</v>
          </cell>
          <cell r="S80">
            <v>8.3607500803107246</v>
          </cell>
          <cell r="T80">
            <v>9.8753730420859824</v>
          </cell>
          <cell r="U80">
            <v>8.69646278179669</v>
          </cell>
          <cell r="V80">
            <v>8.5133424194292608</v>
          </cell>
          <cell r="W80">
            <v>8.8065625160084249</v>
          </cell>
          <cell r="X80">
            <v>8.3403706391396568</v>
          </cell>
          <cell r="Y80">
            <v>9.9117693956117012</v>
          </cell>
          <cell r="Z80">
            <v>9.195350055547161</v>
          </cell>
          <cell r="AA80">
            <v>9.4010969355879475</v>
          </cell>
          <cell r="AB80">
            <v>9.5036495059537902</v>
          </cell>
          <cell r="AC80">
            <v>9.0123702069812026</v>
          </cell>
          <cell r="AD80">
            <v>8.5449203828371427</v>
          </cell>
          <cell r="AE80">
            <v>8.7771164279057512</v>
          </cell>
          <cell r="AF80">
            <v>9.0146489448700766</v>
          </cell>
          <cell r="AG80">
            <v>9.2576381614445218</v>
          </cell>
          <cell r="AH80">
            <v>9.5062061939320266</v>
          </cell>
          <cell r="AI80">
            <v>9.7604791127733446</v>
          </cell>
          <cell r="AJ80">
            <v>10.02058460976883</v>
          </cell>
          <cell r="AK80">
            <v>10.287582467016982</v>
          </cell>
          <cell r="AL80">
            <v>10.560627427614627</v>
          </cell>
          <cell r="AM80">
            <v>10.839936068165896</v>
          </cell>
          <cell r="AN80">
            <v>11.125649673147382</v>
          </cell>
          <cell r="AO80">
            <v>11.417913111178677</v>
          </cell>
          <cell r="AP80">
            <v>11.716874513248884</v>
          </cell>
          <cell r="AQ80">
            <v>12.022684552950645</v>
          </cell>
          <cell r="AR80">
            <v>12.324234237829437</v>
          </cell>
          <cell r="AS80">
            <v>12.618137153602921</v>
          </cell>
          <cell r="AT80">
            <v>12.918795960980434</v>
          </cell>
          <cell r="AU80">
            <v>9.9956157524198836</v>
          </cell>
          <cell r="AV80">
            <v>0.76010708575240504</v>
          </cell>
          <cell r="AW80">
            <v>0</v>
          </cell>
          <cell r="AX80">
            <v>0</v>
          </cell>
        </row>
        <row r="82">
          <cell r="B82" t="str">
            <v>Operating expenses</v>
          </cell>
          <cell r="J82" t="str">
            <v>€m</v>
          </cell>
          <cell r="N82">
            <v>-6.3357350000000006</v>
          </cell>
          <cell r="O82">
            <v>-9.5019999999999989</v>
          </cell>
          <cell r="P82">
            <v>-16.8</v>
          </cell>
          <cell r="Q82">
            <v>-31.8060675540892</v>
          </cell>
          <cell r="R82">
            <v>-25.447518917452811</v>
          </cell>
          <cell r="S82">
            <v>-27.665138455992818</v>
          </cell>
          <cell r="T82">
            <v>-21.277825125664258</v>
          </cell>
          <cell r="U82">
            <v>-24.801185575190662</v>
          </cell>
          <cell r="V82">
            <v>-24.963981827660312</v>
          </cell>
          <cell r="W82">
            <v>-27.352833675386069</v>
          </cell>
          <cell r="X82">
            <v>-26.882175688423047</v>
          </cell>
          <cell r="Y82">
            <v>-28.272863476116203</v>
          </cell>
          <cell r="Z82">
            <v>-28.955056875925326</v>
          </cell>
          <cell r="AA82">
            <v>-29.502992532893707</v>
          </cell>
          <cell r="AB82">
            <v>-30.203960898917479</v>
          </cell>
          <cell r="AC82">
            <v>-30.595329877284964</v>
          </cell>
          <cell r="AD82">
            <v>-31.243366950454313</v>
          </cell>
          <cell r="AE82">
            <v>-30.146076255614499</v>
          </cell>
          <cell r="AF82">
            <v>-32.391677413599893</v>
          </cell>
          <cell r="AG82">
            <v>-31.990086091820729</v>
          </cell>
          <cell r="AH82">
            <v>-32.05571513255785</v>
          </cell>
          <cell r="AI82">
            <v>-32.020703703960365</v>
          </cell>
          <cell r="AJ82">
            <v>-32.715176485710757</v>
          </cell>
          <cell r="AK82">
            <v>-34.987244758644309</v>
          </cell>
          <cell r="AL82">
            <v>-35.333933145965212</v>
          </cell>
          <cell r="AM82">
            <v>-36.259479802448197</v>
          </cell>
          <cell r="AN82">
            <v>-37.099387719857702</v>
          </cell>
          <cell r="AO82">
            <v>-44.420815008674495</v>
          </cell>
          <cell r="AP82">
            <v>-31.240741694423079</v>
          </cell>
          <cell r="AQ82">
            <v>-37.410572605456444</v>
          </cell>
          <cell r="AR82">
            <v>-35.254836668777607</v>
          </cell>
          <cell r="AS82">
            <v>-37.55734858163548</v>
          </cell>
          <cell r="AT82">
            <v>-37.222897425244724</v>
          </cell>
          <cell r="AU82">
            <v>-14.985792507040451</v>
          </cell>
          <cell r="AV82">
            <v>0</v>
          </cell>
          <cell r="AW82">
            <v>0</v>
          </cell>
          <cell r="AX82">
            <v>0</v>
          </cell>
        </row>
        <row r="83">
          <cell r="D83" t="str">
            <v>O&amp;M subcontracts</v>
          </cell>
          <cell r="J83" t="str">
            <v>€m</v>
          </cell>
          <cell r="N83">
            <v>0</v>
          </cell>
          <cell r="O83">
            <v>0</v>
          </cell>
          <cell r="P83">
            <v>0</v>
          </cell>
          <cell r="R83">
            <v>-9.185978224025968</v>
          </cell>
          <cell r="S83">
            <v>-7.4783711995665323</v>
          </cell>
          <cell r="T83">
            <v>-6.4973183700331685</v>
          </cell>
          <cell r="U83">
            <v>-6.4064122934705443</v>
          </cell>
          <cell r="V83">
            <v>-5.8848018242136462</v>
          </cell>
          <cell r="W83">
            <v>-5.8533952078944145</v>
          </cell>
          <cell r="X83">
            <v>-5.9998727009807329</v>
          </cell>
          <cell r="Y83">
            <v>-5.5717448450084772</v>
          </cell>
          <cell r="Z83">
            <v>-5.7247147036604309</v>
          </cell>
          <cell r="AA83">
            <v>-5.8964060663454285</v>
          </cell>
          <cell r="AB83">
            <v>-6.0007591440683701</v>
          </cell>
          <cell r="AC83">
            <v>-6.0912557371527347</v>
          </cell>
          <cell r="AD83">
            <v>-6.1475456381871059</v>
          </cell>
          <cell r="AE83">
            <v>-6.1449791943019525</v>
          </cell>
          <cell r="AF83">
            <v>-6.1272496900536266</v>
          </cell>
          <cell r="AG83">
            <v>-6.2642343164917502</v>
          </cell>
          <cell r="AH83">
            <v>-6.4239137531649071</v>
          </cell>
          <cell r="AI83">
            <v>-6.5224937715835987</v>
          </cell>
          <cell r="AJ83">
            <v>-6.6142592981199755</v>
          </cell>
          <cell r="AK83">
            <v>-6.6823116864165888</v>
          </cell>
          <cell r="AL83">
            <v>-6.6904321836536056</v>
          </cell>
          <cell r="AM83">
            <v>-6.6855922811406554</v>
          </cell>
          <cell r="AN83">
            <v>-6.8501683585083786</v>
          </cell>
          <cell r="AO83">
            <v>-7.1085498202999373</v>
          </cell>
          <cell r="AP83">
            <v>-7.0730498138988578</v>
          </cell>
          <cell r="AQ83">
            <v>-7.0261649524583625</v>
          </cell>
          <cell r="AR83">
            <v>-7.3830574639865709</v>
          </cell>
          <cell r="AS83">
            <v>-7.118778116192888</v>
          </cell>
          <cell r="AT83">
            <v>-7.346779304778071</v>
          </cell>
          <cell r="AU83">
            <v>-5.4221092755098725</v>
          </cell>
          <cell r="AV83">
            <v>0</v>
          </cell>
          <cell r="AW83">
            <v>0</v>
          </cell>
          <cell r="AX83">
            <v>0</v>
          </cell>
        </row>
        <row r="84">
          <cell r="D84" t="str">
            <v>External charges</v>
          </cell>
          <cell r="J84" t="str">
            <v>€m</v>
          </cell>
          <cell r="N84">
            <v>0</v>
          </cell>
          <cell r="O84">
            <v>0</v>
          </cell>
          <cell r="P84">
            <v>0</v>
          </cell>
          <cell r="R84">
            <v>-8.7370129499999987</v>
          </cell>
          <cell r="S84">
            <v>-6.9917919329621192</v>
          </cell>
          <cell r="T84">
            <v>-8.107176518313068</v>
          </cell>
          <cell r="U84">
            <v>-8.9000589496427587</v>
          </cell>
          <cell r="V84">
            <v>-10.055603259631097</v>
          </cell>
          <cell r="W84">
            <v>-10.377048734567927</v>
          </cell>
          <cell r="X84">
            <v>-10.553705134156559</v>
          </cell>
          <cell r="Y84">
            <v>-10.838011764550197</v>
          </cell>
          <cell r="Z84">
            <v>-10.915253795732962</v>
          </cell>
          <cell r="AA84">
            <v>-10.997744345960431</v>
          </cell>
          <cell r="AB84">
            <v>-11.094867456935642</v>
          </cell>
          <cell r="AC84">
            <v>-11.113236780921147</v>
          </cell>
          <cell r="AD84">
            <v>-11.11186630070617</v>
          </cell>
          <cell r="AE84">
            <v>-11.075569966688121</v>
          </cell>
          <cell r="AF84">
            <v>-11.051807764223417</v>
          </cell>
          <cell r="AG84">
            <v>-11.05579076143583</v>
          </cell>
          <cell r="AH84">
            <v>-11.068577452437927</v>
          </cell>
          <cell r="AI84">
            <v>-11.055252799878449</v>
          </cell>
          <cell r="AJ84">
            <v>-11.0301899258642</v>
          </cell>
          <cell r="AK84">
            <v>-11.01360013952729</v>
          </cell>
          <cell r="AL84">
            <v>-11.021432304574471</v>
          </cell>
          <cell r="AM84">
            <v>-11.639665748423921</v>
          </cell>
          <cell r="AN84">
            <v>-11.628915976196284</v>
          </cell>
          <cell r="AO84">
            <v>-11.756898829240031</v>
          </cell>
          <cell r="AP84">
            <v>-10.600052132992175</v>
          </cell>
          <cell r="AQ84">
            <v>-10.705276691128168</v>
          </cell>
          <cell r="AR84">
            <v>-10.811862796297701</v>
          </cell>
          <cell r="AS84">
            <v>-10.919828488715895</v>
          </cell>
          <cell r="AT84">
            <v>-11.029192053690208</v>
          </cell>
          <cell r="AU84">
            <v>-7.2185113209898217</v>
          </cell>
          <cell r="AV84">
            <v>0</v>
          </cell>
          <cell r="AW84">
            <v>0</v>
          </cell>
          <cell r="AX84">
            <v>0</v>
          </cell>
        </row>
        <row r="85">
          <cell r="D85" t="str">
            <v>Royalties</v>
          </cell>
          <cell r="J85" t="str">
            <v>€m</v>
          </cell>
          <cell r="N85">
            <v>0</v>
          </cell>
          <cell r="O85">
            <v>0</v>
          </cell>
          <cell r="P85">
            <v>0</v>
          </cell>
          <cell r="R85">
            <v>-0.128</v>
          </cell>
          <cell r="S85">
            <v>-0.11676721656611</v>
          </cell>
          <cell r="T85">
            <v>-0.11793488873177108</v>
          </cell>
          <cell r="U85">
            <v>-0.11911423761908881</v>
          </cell>
          <cell r="V85">
            <v>-0.1203053799952797</v>
          </cell>
          <cell r="W85">
            <v>-0.12150843379523249</v>
          </cell>
          <cell r="X85">
            <v>-0.12272351813318481</v>
          </cell>
          <cell r="Y85">
            <v>-0.12395075331451669</v>
          </cell>
          <cell r="Z85">
            <v>-0.12519026084766186</v>
          </cell>
          <cell r="AA85">
            <v>-0.12644216345613846</v>
          </cell>
          <cell r="AB85">
            <v>-0.12770658509069988</v>
          </cell>
          <cell r="AC85">
            <v>-0.12898365094160685</v>
          </cell>
          <cell r="AD85">
            <v>-0.13027348745102293</v>
          </cell>
          <cell r="AE85">
            <v>-0.13157622232553329</v>
          </cell>
          <cell r="AF85">
            <v>-1.1328919845487886</v>
          </cell>
          <cell r="AG85">
            <v>-1.1342209043942764</v>
          </cell>
          <cell r="AH85">
            <v>-1.1355631134382194</v>
          </cell>
          <cell r="AI85">
            <v>-1.1369187445726012</v>
          </cell>
          <cell r="AJ85">
            <v>-1.1382879320183272</v>
          </cell>
          <cell r="AK85">
            <v>-2.1396708113385103</v>
          </cell>
          <cell r="AL85">
            <v>-2.1410675194518958</v>
          </cell>
          <cell r="AM85">
            <v>-2.1424781946464142</v>
          </cell>
          <cell r="AN85">
            <v>-2.1439029765928788</v>
          </cell>
          <cell r="AO85">
            <v>-2.145342006358808</v>
          </cell>
          <cell r="AP85">
            <v>-0.14679542642239571</v>
          </cell>
          <cell r="AQ85">
            <v>-0.21565582645326498</v>
          </cell>
          <cell r="AR85">
            <v>-0.21781238471779768</v>
          </cell>
          <cell r="AS85">
            <v>-0.21999050856497562</v>
          </cell>
          <cell r="AT85">
            <v>-0.22219041365062542</v>
          </cell>
          <cell r="AU85">
            <v>-0.22441231778713164</v>
          </cell>
          <cell r="AV85">
            <v>0</v>
          </cell>
          <cell r="AW85">
            <v>0</v>
          </cell>
          <cell r="AX85">
            <v>0</v>
          </cell>
        </row>
        <row r="86">
          <cell r="D86" t="str">
            <v>G&amp;A</v>
          </cell>
          <cell r="J86" t="str">
            <v>€m</v>
          </cell>
          <cell r="N86">
            <v>0</v>
          </cell>
          <cell r="O86">
            <v>0</v>
          </cell>
          <cell r="P86">
            <v>0</v>
          </cell>
          <cell r="R86">
            <v>-2.1520071712006552</v>
          </cell>
          <cell r="S86">
            <v>-1.7295668389742334</v>
          </cell>
          <cell r="T86">
            <v>-1.7663965080207003</v>
          </cell>
          <cell r="U86">
            <v>-1.8025252134973788</v>
          </cell>
          <cell r="V86">
            <v>-1.8394154939659073</v>
          </cell>
          <cell r="W86">
            <v>-1.8770826589187495</v>
          </cell>
          <cell r="X86">
            <v>-1.915544181602264</v>
          </cell>
          <cell r="Y86">
            <v>-1.9548177416915193</v>
          </cell>
          <cell r="Z86">
            <v>-1.9949202486848814</v>
          </cell>
          <cell r="AA86">
            <v>-2.0358698073039987</v>
          </cell>
          <cell r="AB86">
            <v>-2.0776847410484738</v>
          </cell>
          <cell r="AC86">
            <v>-2.1203767319806928</v>
          </cell>
          <cell r="AD86">
            <v>-2.1639625927935211</v>
          </cell>
          <cell r="AE86">
            <v>-2.2084711357534799</v>
          </cell>
          <cell r="AF86">
            <v>-2.2539235643961253</v>
          </cell>
          <cell r="AG86">
            <v>-2.3003393620036752</v>
          </cell>
          <cell r="AH86">
            <v>-2.3477402188894065</v>
          </cell>
          <cell r="AI86">
            <v>-2.3961470952804009</v>
          </cell>
          <cell r="AJ86">
            <v>-2.4455821875049955</v>
          </cell>
          <cell r="AK86">
            <v>-2.4960689329924834</v>
          </cell>
          <cell r="AL86">
            <v>-2.5476290734449272</v>
          </cell>
          <cell r="AM86">
            <v>-2.600287563245502</v>
          </cell>
          <cell r="AN86">
            <v>-2.6540676715485545</v>
          </cell>
          <cell r="AO86">
            <v>-2.349573967679063</v>
          </cell>
          <cell r="AP86">
            <v>-2.3999214549768855</v>
          </cell>
          <cell r="AQ86">
            <v>-2.4513739902073808</v>
          </cell>
          <cell r="AR86">
            <v>-2.5039574716051076</v>
          </cell>
          <cell r="AS86">
            <v>-2.5576970973685045</v>
          </cell>
          <cell r="AT86">
            <v>-2.6126183518819786</v>
          </cell>
          <cell r="AU86">
            <v>-2.1203539793045652</v>
          </cell>
          <cell r="AV86">
            <v>0</v>
          </cell>
          <cell r="AW86">
            <v>0</v>
          </cell>
          <cell r="AX86">
            <v>0</v>
          </cell>
        </row>
        <row r="87">
          <cell r="D87" t="str">
            <v>RMF</v>
          </cell>
          <cell r="L87">
            <v>-1.197746250643013</v>
          </cell>
          <cell r="R87">
            <v>-5.2445205722261887</v>
          </cell>
          <cell r="S87">
            <v>-11.348641267923824</v>
          </cell>
          <cell r="T87">
            <v>-4.7889988405655508</v>
          </cell>
          <cell r="U87">
            <v>-7.5730748809608919</v>
          </cell>
          <cell r="V87">
            <v>-7.0638558698543825</v>
          </cell>
          <cell r="W87">
            <v>-9.1237986402097491</v>
          </cell>
          <cell r="X87">
            <v>-8.2903301535503076</v>
          </cell>
          <cell r="Y87">
            <v>-9.7843383715514918</v>
          </cell>
          <cell r="Z87">
            <v>-10.194977866999388</v>
          </cell>
          <cell r="AA87">
            <v>-10.446530149827709</v>
          </cell>
          <cell r="AB87">
            <v>-10.902942971774294</v>
          </cell>
          <cell r="AC87">
            <v>-11.141476976288786</v>
          </cell>
          <cell r="AD87">
            <v>-11.689718931316492</v>
          </cell>
          <cell r="AE87">
            <v>-10.585479736545409</v>
          </cell>
          <cell r="AF87">
            <v>-11.825804410377941</v>
          </cell>
          <cell r="AG87">
            <v>-11.235500747495195</v>
          </cell>
          <cell r="AH87">
            <v>-11.079920594627396</v>
          </cell>
          <cell r="AI87">
            <v>-10.909891292645312</v>
          </cell>
          <cell r="AJ87">
            <v>-11.486857142203263</v>
          </cell>
          <cell r="AK87">
            <v>-12.655593188369437</v>
          </cell>
          <cell r="AL87">
            <v>-12.933372064840313</v>
          </cell>
          <cell r="AM87">
            <v>-13.191456014991701</v>
          </cell>
          <cell r="AN87">
            <v>-13.822332737011607</v>
          </cell>
          <cell r="AO87">
            <v>-21.060450385096658</v>
          </cell>
          <cell r="AP87">
            <v>-11.020922866132764</v>
          </cell>
          <cell r="AQ87">
            <v>-17.012101145209272</v>
          </cell>
          <cell r="AR87">
            <v>-14.338146552170429</v>
          </cell>
          <cell r="AS87">
            <v>-16.741054370793222</v>
          </cell>
          <cell r="AT87">
            <v>-16.012117301243848</v>
          </cell>
          <cell r="AU87">
            <v>-4.0561344906109298E-4</v>
          </cell>
          <cell r="AV87">
            <v>0</v>
          </cell>
          <cell r="AW87">
            <v>0</v>
          </cell>
          <cell r="AX87">
            <v>0</v>
          </cell>
        </row>
        <row r="88">
          <cell r="B88" t="str">
            <v>EBITDA</v>
          </cell>
          <cell r="J88" t="str">
            <v>€m</v>
          </cell>
          <cell r="N88">
            <v>1.4305209999999997</v>
          </cell>
          <cell r="O88">
            <v>6.4530000000000012</v>
          </cell>
          <cell r="P88">
            <v>18.2</v>
          </cell>
          <cell r="Q88">
            <v>28.009004965910801</v>
          </cell>
          <cell r="R88">
            <v>25.729259191297231</v>
          </cell>
          <cell r="S88">
            <v>26.475337954049145</v>
          </cell>
          <cell r="T88">
            <v>39.253848886772253</v>
          </cell>
          <cell r="U88">
            <v>38.310272089471908</v>
          </cell>
          <cell r="V88">
            <v>42.723252607481008</v>
          </cell>
          <cell r="W88">
            <v>45.280508936264283</v>
          </cell>
          <cell r="X88">
            <v>47.983658425969679</v>
          </cell>
          <cell r="Y88">
            <v>49.874801679013402</v>
          </cell>
          <cell r="Z88">
            <v>53.098583237318564</v>
          </cell>
          <cell r="AA88">
            <v>54.720960772149617</v>
          </cell>
          <cell r="AB88">
            <v>56.064496365345853</v>
          </cell>
          <cell r="AC88">
            <v>57.298815695607331</v>
          </cell>
          <cell r="AD88">
            <v>58.286722921430083</v>
          </cell>
          <cell r="AE88">
            <v>61.404568611829703</v>
          </cell>
          <cell r="AF88">
            <v>60.607710784118566</v>
          </cell>
          <cell r="AG88">
            <v>61.245627727092312</v>
          </cell>
          <cell r="AH88">
            <v>60.248928962716391</v>
          </cell>
          <cell r="AI88">
            <v>59.97566678928959</v>
          </cell>
          <cell r="AJ88">
            <v>59.625964784942823</v>
          </cell>
          <cell r="AK88">
            <v>59.094723276776463</v>
          </cell>
          <cell r="AL88">
            <v>60.649329643172116</v>
          </cell>
          <cell r="AM88">
            <v>61.371143930242269</v>
          </cell>
          <cell r="AN88">
            <v>62.893234033899816</v>
          </cell>
          <cell r="AO88">
            <v>58.07874819616336</v>
          </cell>
          <cell r="AP88">
            <v>74.252738391892507</v>
          </cell>
          <cell r="AQ88">
            <v>71.501585662814364</v>
          </cell>
          <cell r="AR88">
            <v>77.480852142399925</v>
          </cell>
          <cell r="AS88">
            <v>79.643973213379311</v>
          </cell>
          <cell r="AT88">
            <v>85.721442537037916</v>
          </cell>
          <cell r="AU88">
            <v>74.625655768283394</v>
          </cell>
          <cell r="AV88">
            <v>0.76010708575240504</v>
          </cell>
          <cell r="AW88">
            <v>0</v>
          </cell>
          <cell r="AX88">
            <v>0</v>
          </cell>
        </row>
        <row r="89">
          <cell r="D89" t="str">
            <v>EBITDA margin</v>
          </cell>
          <cell r="J89" t="str">
            <v>%</v>
          </cell>
          <cell r="N89">
            <v>0.184196992733693</v>
          </cell>
          <cell r="O89">
            <v>0.40445001566906935</v>
          </cell>
          <cell r="P89">
            <v>0.52</v>
          </cell>
          <cell r="Q89">
            <v>0.46825998508228173</v>
          </cell>
          <cell r="R89">
            <v>0.50275261831885665</v>
          </cell>
          <cell r="S89">
            <v>0.48901191325938359</v>
          </cell>
          <cell r="T89">
            <v>0.64848444268545047</v>
          </cell>
          <cell r="U89">
            <v>0.60702562588603681</v>
          </cell>
          <cell r="V89">
            <v>0.63118626376172771</v>
          </cell>
          <cell r="W89">
            <v>0.62341215904610336</v>
          </cell>
          <cell r="X89">
            <v>0.64092865582252245</v>
          </cell>
          <cell r="Y89">
            <v>0.63821230717524036</v>
          </cell>
          <cell r="Z89">
            <v>0.64712038568960661</v>
          </cell>
          <cell r="AA89">
            <v>0.64970781618336748</v>
          </cell>
          <cell r="AB89">
            <v>0.64988407284953897</v>
          </cell>
          <cell r="AC89">
            <v>0.65190707893153499</v>
          </cell>
          <cell r="AD89">
            <v>0.65102942490996163</v>
          </cell>
          <cell r="AE89">
            <v>0.67071694252658864</v>
          </cell>
          <cell r="AF89">
            <v>0.65170010210460128</v>
          </cell>
          <cell r="AG89">
            <v>0.65689021104130296</v>
          </cell>
          <cell r="AH89">
            <v>0.65271828468922055</v>
          </cell>
          <cell r="AI89">
            <v>0.65193514122049179</v>
          </cell>
          <cell r="AJ89">
            <v>0.64571396849187757</v>
          </cell>
          <cell r="AK89">
            <v>0.62811954841897</v>
          </cell>
          <cell r="AL89">
            <v>0.63187401512293617</v>
          </cell>
          <cell r="AM89">
            <v>0.6286054680780746</v>
          </cell>
          <cell r="AN89">
            <v>0.62897874793983399</v>
          </cell>
          <cell r="AO89">
            <v>0.566624348243292</v>
          </cell>
          <cell r="AP89">
            <v>0.70386092421198299</v>
          </cell>
          <cell r="AQ89">
            <v>0.65650692080394479</v>
          </cell>
          <cell r="AR89">
            <v>0.68727882855422651</v>
          </cell>
          <cell r="AS89">
            <v>0.67954842141351179</v>
          </cell>
          <cell r="AT89">
            <v>0.69723781154411735</v>
          </cell>
          <cell r="AU89">
            <v>0.832769218716365</v>
          </cell>
          <cell r="AV89">
            <v>1</v>
          </cell>
          <cell r="AW89">
            <v>0</v>
          </cell>
          <cell r="AX89">
            <v>0</v>
          </cell>
        </row>
        <row r="90">
          <cell r="B90" t="str">
            <v>Cash EBITDA</v>
          </cell>
          <cell r="J90" t="str">
            <v>€m</v>
          </cell>
          <cell r="N90">
            <v>3.2049671107748781</v>
          </cell>
          <cell r="O90">
            <v>47.805514509313312</v>
          </cell>
          <cell r="P90">
            <v>36.9</v>
          </cell>
          <cell r="Q90">
            <v>130.85659096591081</v>
          </cell>
          <cell r="R90">
            <v>20.865044618831682</v>
          </cell>
          <cell r="S90">
            <v>21.573055514055518</v>
          </cell>
          <cell r="T90">
            <v>64.913951779531175</v>
          </cell>
          <cell r="U90">
            <v>31.533967230983421</v>
          </cell>
          <cell r="V90">
            <v>35.190689705768108</v>
          </cell>
          <cell r="W90">
            <v>51.488330463868124</v>
          </cell>
          <cell r="X90">
            <v>38.587098183039231</v>
          </cell>
          <cell r="Y90">
            <v>41.008764560955271</v>
          </cell>
          <cell r="Z90">
            <v>56.266962019341442</v>
          </cell>
          <cell r="AA90">
            <v>43.116945432348757</v>
          </cell>
          <cell r="AB90">
            <v>44.104827352971604</v>
          </cell>
          <cell r="AC90">
            <v>44.773611359681389</v>
          </cell>
          <cell r="AD90">
            <v>45.259951187253954</v>
          </cell>
          <cell r="AE90">
            <v>48.229650219608033</v>
          </cell>
          <cell r="AF90">
            <v>47.901232148420029</v>
          </cell>
          <cell r="AG90">
            <v>53.126482501518531</v>
          </cell>
          <cell r="AH90">
            <v>57.067977646829895</v>
          </cell>
          <cell r="AI90">
            <v>56.330794838107735</v>
          </cell>
          <cell r="AJ90">
            <v>57.858958065404885</v>
          </cell>
          <cell r="AK90">
            <v>56.37627370356649</v>
          </cell>
          <cell r="AL90">
            <v>57.58529179791924</v>
          </cell>
          <cell r="AM90">
            <v>58.96600549621423</v>
          </cell>
          <cell r="AN90">
            <v>60.431949964208151</v>
          </cell>
          <cell r="AO90">
            <v>55.445109174237189</v>
          </cell>
          <cell r="AP90">
            <v>71.021977664377829</v>
          </cell>
          <cell r="AQ90">
            <v>67.363235561554887</v>
          </cell>
          <cell r="AR90">
            <v>72.108450562168613</v>
          </cell>
          <cell r="AS90">
            <v>72.384419388454788</v>
          </cell>
          <cell r="AT90">
            <v>75.388737228789054</v>
          </cell>
          <cell r="AU90">
            <v>52.578121228123777</v>
          </cell>
          <cell r="AV90">
            <v>0.76010708575240504</v>
          </cell>
          <cell r="AW90">
            <v>0</v>
          </cell>
          <cell r="AX90">
            <v>0</v>
          </cell>
        </row>
        <row r="91">
          <cell r="D91" t="str">
            <v>Cash EBITDA margin</v>
          </cell>
          <cell r="J91" t="str">
            <v>%</v>
          </cell>
          <cell r="N91">
            <v>0.33592570793666426</v>
          </cell>
          <cell r="O91">
            <v>0.83419277417003002</v>
          </cell>
          <cell r="P91">
            <v>0.6871508379888267</v>
          </cell>
          <cell r="Q91">
            <v>0.80446607817996219</v>
          </cell>
          <cell r="R91">
            <v>0.45052666113989892</v>
          </cell>
          <cell r="S91">
            <v>0.43813661254875513</v>
          </cell>
          <cell r="T91">
            <v>0.75313393122097616</v>
          </cell>
          <cell r="U91">
            <v>0.55975648702824576</v>
          </cell>
          <cell r="V91">
            <v>0.58500343878051708</v>
          </cell>
          <cell r="W91">
            <v>0.65306405639731824</v>
          </cell>
          <cell r="X91">
            <v>0.58939248751709694</v>
          </cell>
          <cell r="Y91">
            <v>0.59191398532107453</v>
          </cell>
          <cell r="Z91">
            <v>0.66023972147961529</v>
          </cell>
          <cell r="AA91">
            <v>0.59373426417667141</v>
          </cell>
          <cell r="AB91">
            <v>0.59353447136651927</v>
          </cell>
          <cell r="AC91">
            <v>0.59405917908425099</v>
          </cell>
          <cell r="AD91">
            <v>0.59160768825457577</v>
          </cell>
          <cell r="AE91">
            <v>0.61536463377925066</v>
          </cell>
          <cell r="AF91">
            <v>0.59658109800368009</v>
          </cell>
          <cell r="AG91">
            <v>0.62416146914169557</v>
          </cell>
          <cell r="AH91">
            <v>0.64032330648700853</v>
          </cell>
          <cell r="AI91">
            <v>0.63757599777762819</v>
          </cell>
          <cell r="AJ91">
            <v>0.63880221822878258</v>
          </cell>
          <cell r="AK91">
            <v>0.6170545383153615</v>
          </cell>
          <cell r="AL91">
            <v>0.6197349561696841</v>
          </cell>
          <cell r="AM91">
            <v>0.61922504580864013</v>
          </cell>
          <cell r="AN91">
            <v>0.61961571941077975</v>
          </cell>
          <cell r="AO91">
            <v>0.55519547461139451</v>
          </cell>
          <cell r="AP91">
            <v>0.69450507584478349</v>
          </cell>
          <cell r="AQ91">
            <v>0.64293965009057119</v>
          </cell>
          <cell r="AR91">
            <v>0.67163042807228979</v>
          </cell>
          <cell r="AS91">
            <v>0.65838871545295707</v>
          </cell>
          <cell r="AT91">
            <v>0.66945780034539804</v>
          </cell>
          <cell r="AU91">
            <v>0.77819827658620422</v>
          </cell>
          <cell r="AV91">
            <v>1</v>
          </cell>
          <cell r="AW91">
            <v>0</v>
          </cell>
          <cell r="AX91">
            <v>0</v>
          </cell>
        </row>
        <row r="92">
          <cell r="B92" t="str">
            <v>Recurring cash EBITDA</v>
          </cell>
          <cell r="Q92">
            <v>17.91322969591063</v>
          </cell>
          <cell r="R92">
            <v>16.020297154514843</v>
          </cell>
          <cell r="S92">
            <v>19.082549009882722</v>
          </cell>
          <cell r="T92">
            <v>29.555020333232903</v>
          </cell>
          <cell r="U92">
            <v>28.451516987464057</v>
          </cell>
          <cell r="V92">
            <v>32.71415937506351</v>
          </cell>
          <cell r="W92">
            <v>33.837236482644869</v>
          </cell>
          <cell r="X92">
            <v>36.388052411650577</v>
          </cell>
          <cell r="Y92">
            <v>38.088988712407499</v>
          </cell>
          <cell r="Z92">
            <v>39.559791885156372</v>
          </cell>
          <cell r="AA92">
            <v>41.015523552402321</v>
          </cell>
          <cell r="AB92">
            <v>42.196041944599131</v>
          </cell>
          <cell r="AC92">
            <v>43.273367794128227</v>
          </cell>
          <cell r="AD92">
            <v>44.107244411887471</v>
          </cell>
          <cell r="AE92">
            <v>47.052090513838358</v>
          </cell>
          <cell r="AF92">
            <v>46.698174129465862</v>
          </cell>
          <cell r="AG92">
            <v>49.036764288794259</v>
          </cell>
          <cell r="AH92">
            <v>50.954664173539435</v>
          </cell>
          <cell r="AI92">
            <v>53.020984848263275</v>
          </cell>
          <cell r="AJ92">
            <v>54.406884581211607</v>
          </cell>
          <cell r="AK92">
            <v>54.266499086222687</v>
          </cell>
          <cell r="AL92">
            <v>56.103178538756879</v>
          </cell>
          <cell r="AM92">
            <v>57.414155170370925</v>
          </cell>
          <cell r="AN92">
            <v>58.865355774136688</v>
          </cell>
          <cell r="AO92">
            <v>53.891091261665977</v>
          </cell>
          <cell r="AP92">
            <v>69.47589053422243</v>
          </cell>
          <cell r="AQ92">
            <v>65.76989789185707</v>
          </cell>
          <cell r="AR92">
            <v>70.438912573859611</v>
          </cell>
          <cell r="AS92">
            <v>70.69721040532751</v>
          </cell>
          <cell r="AT92">
            <v>73.655922784039035</v>
          </cell>
          <cell r="AU92">
            <v>51.160563816716682</v>
          </cell>
          <cell r="AV92">
            <v>0.76010708575240504</v>
          </cell>
          <cell r="AW92">
            <v>0</v>
          </cell>
          <cell r="AX92">
            <v>0</v>
          </cell>
        </row>
        <row r="93">
          <cell r="B93" t="str">
            <v>Net D&amp;A</v>
          </cell>
          <cell r="J93" t="str">
            <v>€m</v>
          </cell>
          <cell r="N93">
            <v>-2.8533446040000001</v>
          </cell>
          <cell r="O93">
            <v>-5.9472649223326748</v>
          </cell>
          <cell r="P93">
            <v>-8.8178941717524513</v>
          </cell>
          <cell r="Q93">
            <v>-12.08344922</v>
          </cell>
          <cell r="R93">
            <v>-10.718605608615299</v>
          </cell>
          <cell r="S93">
            <v>-11.577276636983367</v>
          </cell>
          <cell r="T93">
            <v>-12.084243153206042</v>
          </cell>
          <cell r="U93">
            <v>-12.856592970440424</v>
          </cell>
          <cell r="V93">
            <v>-13.579722569506007</v>
          </cell>
          <cell r="W93">
            <v>-13.878640169632334</v>
          </cell>
          <cell r="X93">
            <v>-14.579718489969974</v>
          </cell>
          <cell r="Y93">
            <v>-15.103607590938303</v>
          </cell>
          <cell r="Z93">
            <v>-15.525504026530037</v>
          </cell>
          <cell r="AA93">
            <v>-15.916372523724444</v>
          </cell>
          <cell r="AB93">
            <v>-16.270385773744636</v>
          </cell>
          <cell r="AC93">
            <v>-16.615568352444441</v>
          </cell>
          <cell r="AD93">
            <v>-16.986025148204703</v>
          </cell>
          <cell r="AE93">
            <v>-17.38487951417148</v>
          </cell>
          <cell r="AF93">
            <v>-17.815844381294596</v>
          </cell>
          <cell r="AG93">
            <v>-18.283379656926058</v>
          </cell>
          <cell r="AH93">
            <v>-18.777922283291282</v>
          </cell>
          <cell r="AI93">
            <v>-19.301070645100666</v>
          </cell>
          <cell r="AJ93">
            <v>-19.913170450978132</v>
          </cell>
          <cell r="AK93">
            <v>-20.596108201817053</v>
          </cell>
          <cell r="AL93">
            <v>-21.420631998354498</v>
          </cell>
          <cell r="AM93">
            <v>-22.351781669819275</v>
          </cell>
          <cell r="AN93">
            <v>-23.416611089636675</v>
          </cell>
          <cell r="AO93">
            <v>-24.531979902825992</v>
          </cell>
          <cell r="AP93">
            <v>-25.684849443174468</v>
          </cell>
          <cell r="AQ93">
            <v>-27.104471387965287</v>
          </cell>
          <cell r="AR93">
            <v>-29.75518095507319</v>
          </cell>
          <cell r="AS93">
            <v>-32.177846238983904</v>
          </cell>
          <cell r="AT93">
            <v>-36.569504932249771</v>
          </cell>
          <cell r="AU93">
            <v>-42.373826595514075</v>
          </cell>
          <cell r="AV93">
            <v>0</v>
          </cell>
          <cell r="AW93">
            <v>0</v>
          </cell>
          <cell r="AX93">
            <v>0</v>
          </cell>
        </row>
        <row r="94">
          <cell r="D94" t="str">
            <v>D&amp;A</v>
          </cell>
          <cell r="J94" t="str">
            <v>€m</v>
          </cell>
          <cell r="N94">
            <v>-6.1994699999999998</v>
          </cell>
          <cell r="O94">
            <v>-10.14513930378722</v>
          </cell>
          <cell r="P94">
            <v>-13.427106256956996</v>
          </cell>
          <cell r="Q94">
            <v>-19.06037822</v>
          </cell>
          <cell r="R94">
            <v>-15.889864302196187</v>
          </cell>
          <cell r="S94">
            <v>-16.81364626849529</v>
          </cell>
          <cell r="T94">
            <v>-17.320612784717966</v>
          </cell>
          <cell r="U94">
            <v>-18.092962601952348</v>
          </cell>
          <cell r="V94">
            <v>-18.816092201017931</v>
          </cell>
          <cell r="W94">
            <v>-19.115009801144257</v>
          </cell>
          <cell r="X94">
            <v>-19.816088121481897</v>
          </cell>
          <cell r="Y94">
            <v>-20.339977222450226</v>
          </cell>
          <cell r="Z94">
            <v>-20.76187365804196</v>
          </cell>
          <cell r="AA94">
            <v>-21.152742155236368</v>
          </cell>
          <cell r="AB94">
            <v>-21.506755405256559</v>
          </cell>
          <cell r="AC94">
            <v>-21.851937983956365</v>
          </cell>
          <cell r="AD94">
            <v>-22.222394779716627</v>
          </cell>
          <cell r="AE94">
            <v>-22.621249145683404</v>
          </cell>
          <cell r="AF94">
            <v>-23.05221401280652</v>
          </cell>
          <cell r="AG94">
            <v>-23.519749288437982</v>
          </cell>
          <cell r="AH94">
            <v>-24.014291914803206</v>
          </cell>
          <cell r="AI94">
            <v>-24.537440276612589</v>
          </cell>
          <cell r="AJ94">
            <v>-25.149540082490056</v>
          </cell>
          <cell r="AK94">
            <v>-25.832477833328976</v>
          </cell>
          <cell r="AL94">
            <v>-26.657001629866421</v>
          </cell>
          <cell r="AM94">
            <v>-27.588151301331198</v>
          </cell>
          <cell r="AN94">
            <v>-28.652980721148598</v>
          </cell>
          <cell r="AO94">
            <v>-29.768349534337915</v>
          </cell>
          <cell r="AP94">
            <v>-30.921219074686391</v>
          </cell>
          <cell r="AQ94">
            <v>-32.34084101947721</v>
          </cell>
          <cell r="AR94">
            <v>-34.991550586585113</v>
          </cell>
          <cell r="AS94">
            <v>-37.414215870495823</v>
          </cell>
          <cell r="AT94">
            <v>-41.805874563761698</v>
          </cell>
          <cell r="AU94">
            <v>-47.610196227025995</v>
          </cell>
          <cell r="AV94">
            <v>0</v>
          </cell>
          <cell r="AW94">
            <v>0</v>
          </cell>
          <cell r="AX94">
            <v>0</v>
          </cell>
        </row>
        <row r="95">
          <cell r="D95" t="str">
            <v>Reversal of subsidies</v>
          </cell>
          <cell r="J95" t="str">
            <v>€m</v>
          </cell>
          <cell r="N95">
            <v>3.3461253959999997</v>
          </cell>
          <cell r="O95">
            <v>4.1978743814545449</v>
          </cell>
          <cell r="P95">
            <v>4.6092120852045451</v>
          </cell>
          <cell r="Q95">
            <v>6.9769290000000002</v>
          </cell>
          <cell r="R95">
            <v>5.1712586935808895</v>
          </cell>
          <cell r="S95">
            <v>5.2363696315119235</v>
          </cell>
          <cell r="T95">
            <v>5.2363696315119235</v>
          </cell>
          <cell r="U95">
            <v>5.2363696315119235</v>
          </cell>
          <cell r="V95">
            <v>5.2363696315119235</v>
          </cell>
          <cell r="W95">
            <v>5.2363696315119235</v>
          </cell>
          <cell r="X95">
            <v>5.2363696315119235</v>
          </cell>
          <cell r="Y95">
            <v>5.2363696315119235</v>
          </cell>
          <cell r="Z95">
            <v>5.2363696315119235</v>
          </cell>
          <cell r="AA95">
            <v>5.2363696315119235</v>
          </cell>
          <cell r="AB95">
            <v>5.2363696315119235</v>
          </cell>
          <cell r="AC95">
            <v>5.2363696315119235</v>
          </cell>
          <cell r="AD95">
            <v>5.2363696315119235</v>
          </cell>
          <cell r="AE95">
            <v>5.2363696315119235</v>
          </cell>
          <cell r="AF95">
            <v>5.2363696315119235</v>
          </cell>
          <cell r="AG95">
            <v>5.2363696315119235</v>
          </cell>
          <cell r="AH95">
            <v>5.2363696315119235</v>
          </cell>
          <cell r="AI95">
            <v>5.2363696315119235</v>
          </cell>
          <cell r="AJ95">
            <v>5.2363696315119235</v>
          </cell>
          <cell r="AK95">
            <v>5.2363696315119235</v>
          </cell>
          <cell r="AL95">
            <v>5.2363696315119235</v>
          </cell>
          <cell r="AM95">
            <v>5.2363696315119235</v>
          </cell>
          <cell r="AN95">
            <v>5.2363696315119235</v>
          </cell>
          <cell r="AO95">
            <v>5.2363696315119235</v>
          </cell>
          <cell r="AP95">
            <v>5.2363696315119235</v>
          </cell>
          <cell r="AQ95">
            <v>5.2363696315119235</v>
          </cell>
          <cell r="AR95">
            <v>5.2363696315119235</v>
          </cell>
          <cell r="AS95">
            <v>5.2363696315119235</v>
          </cell>
          <cell r="AT95">
            <v>5.2363696315119235</v>
          </cell>
          <cell r="AU95">
            <v>5.2363696315119235</v>
          </cell>
          <cell r="AV95">
            <v>0</v>
          </cell>
          <cell r="AW95">
            <v>0</v>
          </cell>
          <cell r="AX95">
            <v>0</v>
          </cell>
        </row>
        <row r="97">
          <cell r="B97" t="str">
            <v>EBIT</v>
          </cell>
          <cell r="J97" t="str">
            <v>€m</v>
          </cell>
          <cell r="N97">
            <v>-1.4228236040000004</v>
          </cell>
          <cell r="O97">
            <v>0.50573507766732639</v>
          </cell>
          <cell r="P97">
            <v>9.382105828247548</v>
          </cell>
          <cell r="Q97">
            <v>13.074590000000001</v>
          </cell>
          <cell r="R97">
            <v>15.010653582681933</v>
          </cell>
          <cell r="S97">
            <v>14.898061317065778</v>
          </cell>
          <cell r="T97">
            <v>27.169605733566211</v>
          </cell>
          <cell r="U97">
            <v>25.453679119031484</v>
          </cell>
          <cell r="V97">
            <v>29.143530037975001</v>
          </cell>
          <cell r="W97">
            <v>31.401868766631949</v>
          </cell>
          <cell r="X97">
            <v>33.403939935999702</v>
          </cell>
          <cell r="Y97">
            <v>34.771194088075099</v>
          </cell>
          <cell r="Z97">
            <v>37.573079210788528</v>
          </cell>
          <cell r="AA97">
            <v>38.804588248425176</v>
          </cell>
          <cell r="AB97">
            <v>39.794110591601218</v>
          </cell>
          <cell r="AC97">
            <v>40.68324734316289</v>
          </cell>
          <cell r="AD97">
            <v>41.30069777322538</v>
          </cell>
          <cell r="AE97">
            <v>44.019689097658222</v>
          </cell>
          <cell r="AF97">
            <v>42.79186640282397</v>
          </cell>
          <cell r="AG97">
            <v>42.962248070166254</v>
          </cell>
          <cell r="AH97">
            <v>41.471006679425109</v>
          </cell>
          <cell r="AI97">
            <v>40.674596144188925</v>
          </cell>
          <cell r="AJ97">
            <v>39.712794333964695</v>
          </cell>
          <cell r="AK97">
            <v>38.49861507495941</v>
          </cell>
          <cell r="AL97">
            <v>39.228697644817615</v>
          </cell>
          <cell r="AM97">
            <v>39.019362260422994</v>
          </cell>
          <cell r="AN97">
            <v>39.476622944263141</v>
          </cell>
          <cell r="AO97">
            <v>33.546768293337365</v>
          </cell>
          <cell r="AP97">
            <v>48.567888948718036</v>
          </cell>
          <cell r="AQ97">
            <v>44.397114274849073</v>
          </cell>
          <cell r="AR97">
            <v>47.725671187326739</v>
          </cell>
          <cell r="AS97">
            <v>47.466126974395408</v>
          </cell>
          <cell r="AT97">
            <v>49.151937604788145</v>
          </cell>
          <cell r="AU97">
            <v>32.25182917276932</v>
          </cell>
          <cell r="AV97">
            <v>0.76010708575240504</v>
          </cell>
          <cell r="AW97">
            <v>0</v>
          </cell>
          <cell r="AX97">
            <v>0</v>
          </cell>
        </row>
        <row r="98">
          <cell r="D98" t="str">
            <v>EBIT margin</v>
          </cell>
          <cell r="J98" t="str">
            <v>%</v>
          </cell>
          <cell r="N98">
            <v>-0.18320585929693797</v>
          </cell>
          <cell r="O98">
            <v>3.1697591831233246E-2</v>
          </cell>
          <cell r="P98">
            <v>0.2680601665213585</v>
          </cell>
          <cell r="Q98">
            <v>0.21858353503840239</v>
          </cell>
          <cell r="R98">
            <v>0.29330985922530084</v>
          </cell>
          <cell r="S98">
            <v>0.27517418214484884</v>
          </cell>
          <cell r="T98">
            <v>0.4488494028429495</v>
          </cell>
          <cell r="U98">
            <v>0.40331312349458748</v>
          </cell>
          <cell r="V98">
            <v>0.43056168982499443</v>
          </cell>
          <cell r="W98">
            <v>0.43233407189489731</v>
          </cell>
          <cell r="X98">
            <v>0.44618403482901819</v>
          </cell>
          <cell r="Y98">
            <v>0.44494220037222343</v>
          </cell>
          <cell r="Z98">
            <v>0.45790874309699314</v>
          </cell>
          <cell r="AA98">
            <v>0.46073102396277049</v>
          </cell>
          <cell r="AB98">
            <v>0.4612822792194049</v>
          </cell>
          <cell r="AC98">
            <v>0.46286640683506608</v>
          </cell>
          <cell r="AD98">
            <v>0.46130521964543736</v>
          </cell>
          <cell r="AE98">
            <v>0.4808233646130417</v>
          </cell>
          <cell r="AF98">
            <v>0.4601306227074059</v>
          </cell>
          <cell r="AG98">
            <v>0.46079175361503244</v>
          </cell>
          <cell r="AH98">
            <v>0.44928407542116633</v>
          </cell>
          <cell r="AI98">
            <v>0.44213261812511767</v>
          </cell>
          <cell r="AJ98">
            <v>0.4300660982472132</v>
          </cell>
          <cell r="AK98">
            <v>0.40920290974849854</v>
          </cell>
          <cell r="AL98">
            <v>0.40870352293605533</v>
          </cell>
          <cell r="AM98">
            <v>0.39966314634286026</v>
          </cell>
          <cell r="AN98">
            <v>0.39479535841632923</v>
          </cell>
          <cell r="AO98">
            <v>0.32728693903111189</v>
          </cell>
          <cell r="AP98">
            <v>0.46038758896738841</v>
          </cell>
          <cell r="AQ98">
            <v>0.4076414881568205</v>
          </cell>
          <cell r="AR98">
            <v>0.42334128340904609</v>
          </cell>
          <cell r="AS98">
            <v>0.40499651580221685</v>
          </cell>
          <cell r="AT98">
            <v>0.3997901621161834</v>
          </cell>
          <cell r="AU98">
            <v>0.35990746487745862</v>
          </cell>
          <cell r="AV98">
            <v>1</v>
          </cell>
          <cell r="AW98">
            <v>0</v>
          </cell>
          <cell r="AX98">
            <v>0</v>
          </cell>
        </row>
        <row r="100">
          <cell r="B100" t="str">
            <v>Taxes before income tax</v>
          </cell>
          <cell r="J100" t="str">
            <v>€m</v>
          </cell>
          <cell r="N100">
            <v>-0.32982043439543757</v>
          </cell>
          <cell r="O100">
            <v>-0.51235198592054043</v>
          </cell>
          <cell r="P100">
            <v>-0.5891578142472963</v>
          </cell>
          <cell r="Q100">
            <v>-0.39528456000000001</v>
          </cell>
          <cell r="R100">
            <v>-0.72801588628859049</v>
          </cell>
          <cell r="S100">
            <v>-0.51111970980413213</v>
          </cell>
          <cell r="T100">
            <v>-0.57739721448940862</v>
          </cell>
          <cell r="U100">
            <v>-0.53692142335979642</v>
          </cell>
          <cell r="V100">
            <v>-0.55047335690080179</v>
          </cell>
          <cell r="W100">
            <v>-0.58796126271906934</v>
          </cell>
          <cell r="X100">
            <v>-0.57430754629252756</v>
          </cell>
          <cell r="Y100">
            <v>-0.58830344711946603</v>
          </cell>
          <cell r="Z100">
            <v>-0.62186212933778151</v>
          </cell>
          <cell r="AA100">
            <v>-0.60991393783184977</v>
          </cell>
          <cell r="AB100">
            <v>-0.62099553903223359</v>
          </cell>
          <cell r="AC100">
            <v>-0.63123881336494148</v>
          </cell>
          <cell r="AD100">
            <v>-0.64177178655384448</v>
          </cell>
          <cell r="AE100">
            <v>-0.65365996944453753</v>
          </cell>
          <cell r="AF100">
            <v>-0.66579763852509699</v>
          </cell>
          <cell r="AG100">
            <v>-0.68276707263972525</v>
          </cell>
          <cell r="AH100">
            <v>-0.69861508259521055</v>
          </cell>
          <cell r="AI100">
            <v>-0.70700491529846288</v>
          </cell>
          <cell r="AJ100">
            <v>-0.72037898326556193</v>
          </cell>
          <cell r="AK100">
            <v>-0.73165620488298977</v>
          </cell>
          <cell r="AL100">
            <v>-0.74435982676053658</v>
          </cell>
          <cell r="AM100">
            <v>-0.75846862466518783</v>
          </cell>
          <cell r="AN100">
            <v>-0.77278514544557997</v>
          </cell>
          <cell r="AO100">
            <v>-0.78736018394675478</v>
          </cell>
          <cell r="AP100">
            <v>-0.80225155033325957</v>
          </cell>
          <cell r="AQ100">
            <v>-0.81754691641357968</v>
          </cell>
          <cell r="AR100">
            <v>-0.83319325938280275</v>
          </cell>
          <cell r="AS100">
            <v>-0.84905206856169901</v>
          </cell>
          <cell r="AT100">
            <v>-0.86529176005219988</v>
          </cell>
          <cell r="AU100">
            <v>-0.72923422698401408</v>
          </cell>
          <cell r="AV100">
            <v>0</v>
          </cell>
          <cell r="AW100">
            <v>0</v>
          </cell>
          <cell r="AX100">
            <v>0</v>
          </cell>
        </row>
        <row r="101">
          <cell r="D101" t="str">
            <v>Social charges</v>
          </cell>
          <cell r="J101" t="str">
            <v>€m</v>
          </cell>
          <cell r="N101">
            <v>-0.25300860000000003</v>
          </cell>
          <cell r="O101">
            <v>-0.25857478920000004</v>
          </cell>
          <cell r="P101">
            <v>-0.26193626145960003</v>
          </cell>
          <cell r="R101">
            <v>-0.34383519178082195</v>
          </cell>
          <cell r="S101">
            <v>-0.35758859945205484</v>
          </cell>
          <cell r="T101">
            <v>-0.36474037144109595</v>
          </cell>
          <cell r="U101">
            <v>-0.37203517886991794</v>
          </cell>
          <cell r="V101">
            <v>-0.37947588244731634</v>
          </cell>
          <cell r="W101">
            <v>-0.38706540009626261</v>
          </cell>
          <cell r="X101">
            <v>-0.39480670809818791</v>
          </cell>
          <cell r="Y101">
            <v>-0.40270284226015174</v>
          </cell>
          <cell r="Z101">
            <v>-0.41075689910535473</v>
          </cell>
          <cell r="AA101">
            <v>-0.41897203708746183</v>
          </cell>
          <cell r="AB101">
            <v>-0.42735147782921112</v>
          </cell>
          <cell r="AC101">
            <v>-0.43589850738579533</v>
          </cell>
          <cell r="AD101">
            <v>-0.4446164775335113</v>
          </cell>
          <cell r="AE101">
            <v>-0.45350880708418151</v>
          </cell>
          <cell r="AF101">
            <v>-0.46257898322586516</v>
          </cell>
          <cell r="AG101">
            <v>-0.4718305628903825</v>
          </cell>
          <cell r="AH101">
            <v>-0.48126717414819015</v>
          </cell>
          <cell r="AI101">
            <v>-0.49089251763115394</v>
          </cell>
          <cell r="AJ101">
            <v>-0.50071036798377699</v>
          </cell>
          <cell r="AK101">
            <v>-0.5107245753434525</v>
          </cell>
          <cell r="AL101">
            <v>-0.52093906685032154</v>
          </cell>
          <cell r="AM101">
            <v>-0.53135784818732801</v>
          </cell>
          <cell r="AN101">
            <v>-0.54198500515107462</v>
          </cell>
          <cell r="AO101">
            <v>-0.5528247052540961</v>
          </cell>
          <cell r="AP101">
            <v>-0.56388119935917813</v>
          </cell>
          <cell r="AQ101">
            <v>-0.57515882334636159</v>
          </cell>
          <cell r="AR101">
            <v>-0.58666199981328881</v>
          </cell>
          <cell r="AS101">
            <v>-0.59839523980955467</v>
          </cell>
          <cell r="AT101">
            <v>-0.61036314460574581</v>
          </cell>
          <cell r="AU101">
            <v>-0.62257040749786074</v>
          </cell>
          <cell r="AV101">
            <v>0</v>
          </cell>
          <cell r="AW101">
            <v>0</v>
          </cell>
          <cell r="AX101">
            <v>0</v>
          </cell>
        </row>
        <row r="102">
          <cell r="D102" t="str">
            <v>C3S</v>
          </cell>
          <cell r="J102" t="str">
            <v>€m</v>
          </cell>
          <cell r="N102">
            <v>0</v>
          </cell>
          <cell r="O102">
            <v>-6.1292023214901292E-2</v>
          </cell>
          <cell r="P102">
            <v>-5.552E-2</v>
          </cell>
          <cell r="R102">
            <v>-4.3700101658055185E-2</v>
          </cell>
          <cell r="S102">
            <v>-4.8381110352077344E-2</v>
          </cell>
          <cell r="T102">
            <v>-0.10750684304831269</v>
          </cell>
          <cell r="U102">
            <v>-5.9736244489878527E-2</v>
          </cell>
          <cell r="V102">
            <v>-6.5847474453485488E-2</v>
          </cell>
          <cell r="W102">
            <v>-9.5745862622806696E-2</v>
          </cell>
          <cell r="X102">
            <v>-7.4350838194339658E-2</v>
          </cell>
          <cell r="Y102">
            <v>-8.0450604859314351E-2</v>
          </cell>
          <cell r="Z102">
            <v>-0.10595523023242684</v>
          </cell>
          <cell r="AA102">
            <v>-8.5791900744387944E-2</v>
          </cell>
          <cell r="AB102">
            <v>-8.8494061203022528E-2</v>
          </cell>
          <cell r="AC102">
            <v>-9.0190305979146207E-2</v>
          </cell>
          <cell r="AD102">
            <v>-9.2005309020333256E-2</v>
          </cell>
          <cell r="AE102">
            <v>-9.5001162360356051E-2</v>
          </cell>
          <cell r="AF102">
            <v>-9.8068655299231866E-2</v>
          </cell>
          <cell r="AG102">
            <v>-0.1057865097493428</v>
          </cell>
          <cell r="AH102">
            <v>-0.11219790844702041</v>
          </cell>
          <cell r="AI102">
            <v>-0.11096239766730895</v>
          </cell>
          <cell r="AJ102">
            <v>-0.11451861528178503</v>
          </cell>
          <cell r="AK102">
            <v>-0.11578162953953727</v>
          </cell>
          <cell r="AL102">
            <v>-0.11827075991021511</v>
          </cell>
          <cell r="AM102">
            <v>-0.12196077647785991</v>
          </cell>
          <cell r="AN102">
            <v>-0.12565014029450536</v>
          </cell>
          <cell r="AO102">
            <v>-0.12938547869265871</v>
          </cell>
          <cell r="AP102">
            <v>-0.13322035097408147</v>
          </cell>
          <cell r="AQ102">
            <v>-0.13723809306721813</v>
          </cell>
          <cell r="AR102">
            <v>-0.14138125956951397</v>
          </cell>
          <cell r="AS102">
            <v>-0.14550682875214443</v>
          </cell>
          <cell r="AT102">
            <v>-0.14977861544645407</v>
          </cell>
          <cell r="AU102">
            <v>-4.5326319486153295E-2</v>
          </cell>
          <cell r="AV102">
            <v>0</v>
          </cell>
          <cell r="AW102">
            <v>0</v>
          </cell>
          <cell r="AX102">
            <v>0</v>
          </cell>
        </row>
        <row r="103">
          <cell r="D103" t="str">
            <v>CVAE</v>
          </cell>
          <cell r="J103" t="str">
            <v>€m</v>
          </cell>
          <cell r="N103">
            <v>-3.4511834395437535E-2</v>
          </cell>
          <cell r="O103">
            <v>-0.13608517350563912</v>
          </cell>
          <cell r="P103">
            <v>-0.19085155278769625</v>
          </cell>
          <cell r="R103">
            <v>-0.23533059284971336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</row>
        <row r="104">
          <cell r="D104" t="str">
            <v>CFE</v>
          </cell>
          <cell r="J104" t="str">
            <v>€m</v>
          </cell>
          <cell r="N104">
            <v>-4.2299999999999997E-2</v>
          </cell>
          <cell r="O104">
            <v>-5.6399999999999999E-2</v>
          </cell>
          <cell r="P104">
            <v>-8.0850000000000005E-2</v>
          </cell>
          <cell r="R104">
            <v>-0.10514999999999999</v>
          </cell>
          <cell r="S104">
            <v>-0.10514999999999999</v>
          </cell>
          <cell r="T104">
            <v>-0.10514999999999999</v>
          </cell>
          <cell r="U104">
            <v>-0.10514999999999999</v>
          </cell>
          <cell r="V104">
            <v>-0.10514999999999999</v>
          </cell>
          <cell r="W104">
            <v>-0.10514999999999999</v>
          </cell>
          <cell r="X104">
            <v>-0.10514999999999999</v>
          </cell>
          <cell r="Y104">
            <v>-0.10514999999999999</v>
          </cell>
          <cell r="Z104">
            <v>-0.10514999999999999</v>
          </cell>
          <cell r="AA104">
            <v>-0.10514999999999999</v>
          </cell>
          <cell r="AB104">
            <v>-0.10514999999999999</v>
          </cell>
          <cell r="AC104">
            <v>-0.10514999999999999</v>
          </cell>
          <cell r="AD104">
            <v>-0.10514999999999999</v>
          </cell>
          <cell r="AE104">
            <v>-0.10514999999999999</v>
          </cell>
          <cell r="AF104">
            <v>-0.10514999999999999</v>
          </cell>
          <cell r="AG104">
            <v>-0.10514999999999999</v>
          </cell>
          <cell r="AH104">
            <v>-0.10514999999999999</v>
          </cell>
          <cell r="AI104">
            <v>-0.10514999999999999</v>
          </cell>
          <cell r="AJ104">
            <v>-0.10514999999999999</v>
          </cell>
          <cell r="AK104">
            <v>-0.10514999999999999</v>
          </cell>
          <cell r="AL104">
            <v>-0.10514999999999999</v>
          </cell>
          <cell r="AM104">
            <v>-0.10514999999999999</v>
          </cell>
          <cell r="AN104">
            <v>-0.10514999999999999</v>
          </cell>
          <cell r="AO104">
            <v>-0.10514999999999999</v>
          </cell>
          <cell r="AP104">
            <v>-0.10514999999999999</v>
          </cell>
          <cell r="AQ104">
            <v>-0.10514999999999999</v>
          </cell>
          <cell r="AR104">
            <v>-0.10514999999999999</v>
          </cell>
          <cell r="AS104">
            <v>-0.10514999999999999</v>
          </cell>
          <cell r="AT104">
            <v>-0.10514999999999999</v>
          </cell>
          <cell r="AU104">
            <v>-6.133750000000001E-2</v>
          </cell>
          <cell r="AV104">
            <v>0</v>
          </cell>
          <cell r="AW104">
            <v>0</v>
          </cell>
          <cell r="AX104">
            <v>0</v>
          </cell>
        </row>
        <row r="106">
          <cell r="B106" t="str">
            <v>Net interests</v>
          </cell>
          <cell r="J106" t="str">
            <v>€m</v>
          </cell>
          <cell r="N106">
            <v>-1.5619259999999999</v>
          </cell>
          <cell r="O106">
            <v>-5</v>
          </cell>
          <cell r="P106">
            <v>-5</v>
          </cell>
          <cell r="Q106">
            <v>-7.4406720999999996</v>
          </cell>
          <cell r="R106">
            <v>-5.260545979714788</v>
          </cell>
          <cell r="S106">
            <v>-5.6517943446962189</v>
          </cell>
          <cell r="T106">
            <v>-5.5121251880509687</v>
          </cell>
          <cell r="U106">
            <v>-4.618330449383433</v>
          </cell>
          <cell r="V106">
            <v>-4.5414406902494866</v>
          </cell>
          <cell r="W106">
            <v>-4.3992168614391982</v>
          </cell>
          <cell r="X106">
            <v>-4.1828576322134943</v>
          </cell>
          <cell r="Y106">
            <v>-4.0432776224828375</v>
          </cell>
          <cell r="Z106">
            <v>-3.9034953645951775</v>
          </cell>
          <cell r="AA106">
            <v>-3.8444326206784831</v>
          </cell>
          <cell r="AB106">
            <v>-3.6613621011483986</v>
          </cell>
          <cell r="AC106">
            <v>-3.3957858836180899</v>
          </cell>
          <cell r="AD106">
            <v>-3.2075410539683165</v>
          </cell>
          <cell r="AE106">
            <v>-2.9865329050028091</v>
          </cell>
          <cell r="AF106">
            <v>-2.780278586473107</v>
          </cell>
          <cell r="AG106">
            <v>-2.4721496484420076</v>
          </cell>
          <cell r="AH106">
            <v>-2.1702264815837911</v>
          </cell>
          <cell r="AI106">
            <v>-1.8421648307629566</v>
          </cell>
          <cell r="AJ106">
            <v>-1.4952987798871296</v>
          </cell>
          <cell r="AK106">
            <v>-1.0816501621807955</v>
          </cell>
          <cell r="AL106">
            <v>-0.72892860375102775</v>
          </cell>
          <cell r="AM106">
            <v>-0.30771094521865155</v>
          </cell>
          <cell r="AN106">
            <v>-6.3E-2</v>
          </cell>
          <cell r="AO106">
            <v>-6.3E-2</v>
          </cell>
          <cell r="AP106">
            <v>-6.3E-2</v>
          </cell>
          <cell r="AQ106">
            <v>-6.3E-2</v>
          </cell>
          <cell r="AR106">
            <v>-6.3E-2</v>
          </cell>
          <cell r="AS106">
            <v>-6.3E-2</v>
          </cell>
          <cell r="AT106">
            <v>-6.3E-2</v>
          </cell>
          <cell r="AU106">
            <v>-4.4041666666666673E-2</v>
          </cell>
          <cell r="AV106">
            <v>-0.03</v>
          </cell>
          <cell r="AW106">
            <v>-0.03</v>
          </cell>
          <cell r="AX106">
            <v>-0.03</v>
          </cell>
        </row>
        <row r="107">
          <cell r="D107" t="str">
            <v>Implied net interest rate</v>
          </cell>
          <cell r="J107" t="str">
            <v>%</v>
          </cell>
          <cell r="N107" t="str">
            <v>NA</v>
          </cell>
          <cell r="O107" t="str">
            <v>NA</v>
          </cell>
          <cell r="P107">
            <v>5.5300966771335197E-2</v>
          </cell>
          <cell r="Q107">
            <v>4.7000604526010459E-2</v>
          </cell>
          <cell r="R107">
            <v>3.9064245571593825E-2</v>
          </cell>
          <cell r="S107">
            <v>4.2741592390925551E-2</v>
          </cell>
          <cell r="T107">
            <v>4.4974527522489816E-2</v>
          </cell>
          <cell r="U107">
            <v>4.0808573465591726E-2</v>
          </cell>
          <cell r="V107">
            <v>4.1167173552493684E-2</v>
          </cell>
          <cell r="W107">
            <v>4.1366760896496567E-2</v>
          </cell>
          <cell r="X107">
            <v>4.0955367963854877E-2</v>
          </cell>
          <cell r="Y107">
            <v>4.1364664835980121E-2</v>
          </cell>
          <cell r="Z107">
            <v>4.1955811271826737E-2</v>
          </cell>
          <cell r="AA107">
            <v>4.3610376672290722E-2</v>
          </cell>
          <cell r="AB107">
            <v>4.4131897449594809E-2</v>
          </cell>
          <cell r="AC107">
            <v>4.3749425273745979E-2</v>
          </cell>
          <cell r="AD107">
            <v>4.4446491048550585E-2</v>
          </cell>
          <cell r="AE107">
            <v>4.508878965906437E-2</v>
          </cell>
          <cell r="AF107">
            <v>4.6454816514704192E-2</v>
          </cell>
          <cell r="AG107">
            <v>4.6519643499478583E-2</v>
          </cell>
          <cell r="AH107">
            <v>4.7209913445571176E-2</v>
          </cell>
          <cell r="AI107">
            <v>4.8113462633777512E-2</v>
          </cell>
          <cell r="AJ107">
            <v>4.9872195266802775E-2</v>
          </cell>
          <cell r="AK107">
            <v>5.1409116932639179E-2</v>
          </cell>
          <cell r="AL107">
            <v>6.2633371907031124E-2</v>
          </cell>
          <cell r="AM107">
            <v>8.7535992013534361E-2</v>
          </cell>
          <cell r="AN107">
            <v>0.3008637942802635</v>
          </cell>
          <cell r="AO107">
            <v>0.3008637942802635</v>
          </cell>
          <cell r="AP107">
            <v>0.3008637942802635</v>
          </cell>
          <cell r="AQ107">
            <v>0.3008637942802635</v>
          </cell>
          <cell r="AR107">
            <v>0.3008637942802635</v>
          </cell>
          <cell r="AS107">
            <v>0.3008637942802635</v>
          </cell>
          <cell r="AT107">
            <v>0.3008637942802635</v>
          </cell>
          <cell r="AU107">
            <v>0.21032607840888795</v>
          </cell>
          <cell r="AV107">
            <v>0.14326847346679214</v>
          </cell>
          <cell r="AW107">
            <v>0.14326847346679214</v>
          </cell>
          <cell r="AX107">
            <v>0.14326847346679214</v>
          </cell>
        </row>
        <row r="109">
          <cell r="B109" t="str">
            <v>PBT</v>
          </cell>
          <cell r="J109" t="str">
            <v>€m</v>
          </cell>
          <cell r="N109">
            <v>-3.3145700383954377</v>
          </cell>
          <cell r="O109">
            <v>-5.0066169082532141</v>
          </cell>
          <cell r="P109">
            <v>3.7929480140002525</v>
          </cell>
          <cell r="Q109">
            <v>5.2386333400000007</v>
          </cell>
          <cell r="R109">
            <v>9.0220917166785544</v>
          </cell>
          <cell r="S109">
            <v>8.7351472625654267</v>
          </cell>
          <cell r="T109">
            <v>21.080083331025833</v>
          </cell>
          <cell r="U109">
            <v>20.298427246288256</v>
          </cell>
          <cell r="V109">
            <v>24.051615990824711</v>
          </cell>
          <cell r="W109">
            <v>26.41469064247368</v>
          </cell>
          <cell r="X109">
            <v>28.646774757493677</v>
          </cell>
          <cell r="Y109">
            <v>30.139613018472797</v>
          </cell>
          <cell r="Z109">
            <v>33.04772171685557</v>
          </cell>
          <cell r="AA109">
            <v>34.350241689914846</v>
          </cell>
          <cell r="AB109">
            <v>35.511752951420583</v>
          </cell>
          <cell r="AC109">
            <v>36.656222646179856</v>
          </cell>
          <cell r="AD109">
            <v>37.45138493270322</v>
          </cell>
          <cell r="AE109">
            <v>40.379496223210872</v>
          </cell>
          <cell r="AF109">
            <v>39.345790177825762</v>
          </cell>
          <cell r="AG109">
            <v>39.807331349084521</v>
          </cell>
          <cell r="AH109">
            <v>38.602165115246109</v>
          </cell>
          <cell r="AI109">
            <v>38.125426398127509</v>
          </cell>
          <cell r="AJ109">
            <v>37.497116570812004</v>
          </cell>
          <cell r="AK109">
            <v>36.685308707895629</v>
          </cell>
          <cell r="AL109">
            <v>37.755409214306049</v>
          </cell>
          <cell r="AM109">
            <v>37.953182690539151</v>
          </cell>
          <cell r="AN109">
            <v>38.640837798817557</v>
          </cell>
          <cell r="AO109">
            <v>32.69640810939061</v>
          </cell>
          <cell r="AP109">
            <v>47.702637398384773</v>
          </cell>
          <cell r="AQ109">
            <v>43.516567358435495</v>
          </cell>
          <cell r="AR109">
            <v>46.829477927943934</v>
          </cell>
          <cell r="AS109">
            <v>46.554074905833708</v>
          </cell>
          <cell r="AT109">
            <v>48.223645844735941</v>
          </cell>
          <cell r="AU109">
            <v>31.478553279118639</v>
          </cell>
          <cell r="AV109">
            <v>0.73010708575240502</v>
          </cell>
          <cell r="AW109">
            <v>-0.03</v>
          </cell>
          <cell r="AX109">
            <v>-0.03</v>
          </cell>
        </row>
        <row r="110">
          <cell r="D110" t="str">
            <v>As % of Revenue</v>
          </cell>
          <cell r="J110" t="str">
            <v>%</v>
          </cell>
          <cell r="N110">
            <v>-0.4267912412873639</v>
          </cell>
          <cell r="O110">
            <v>-0.31379610832047722</v>
          </cell>
          <cell r="P110">
            <v>0.10836994325715008</v>
          </cell>
          <cell r="Q110">
            <v>8.7580489654148469E-2</v>
          </cell>
          <cell r="R110">
            <v>0.17629268684141697</v>
          </cell>
          <cell r="S110">
            <v>0.16134226814718672</v>
          </cell>
          <cell r="T110">
            <v>0.34824880816438075</v>
          </cell>
          <cell r="U110">
            <v>0.32162824307025589</v>
          </cell>
          <cell r="V110">
            <v>0.35533459435207454</v>
          </cell>
          <cell r="W110">
            <v>0.36367169254078607</v>
          </cell>
          <cell r="X110">
            <v>0.38264149590215307</v>
          </cell>
          <cell r="Y110">
            <v>0.38567515687951986</v>
          </cell>
          <cell r="Z110">
            <v>0.40275753362368494</v>
          </cell>
          <cell r="AA110">
            <v>0.40784409116376585</v>
          </cell>
          <cell r="AB110">
            <v>0.41164237865803716</v>
          </cell>
          <cell r="AC110">
            <v>0.4170496499767456</v>
          </cell>
          <cell r="AD110">
            <v>0.41831059240860063</v>
          </cell>
          <cell r="AE110">
            <v>0.44106184376610535</v>
          </cell>
          <cell r="AF110">
            <v>0.42307579587702088</v>
          </cell>
          <cell r="AG110">
            <v>0.42695368243117937</v>
          </cell>
          <cell r="AH110">
            <v>0.41820393213804113</v>
          </cell>
          <cell r="AI110">
            <v>0.41442315814975422</v>
          </cell>
          <cell r="AJ110">
            <v>0.40607161721022339</v>
          </cell>
          <cell r="AK110">
            <v>0.38992922314384448</v>
          </cell>
          <cell r="AL110">
            <v>0.39335409234055468</v>
          </cell>
          <cell r="AM110">
            <v>0.38874260185465737</v>
          </cell>
          <cell r="AN110">
            <v>0.38643689025351025</v>
          </cell>
          <cell r="AO110">
            <v>0.31899070676085944</v>
          </cell>
          <cell r="AP110">
            <v>0.45218564559017393</v>
          </cell>
          <cell r="AQ110">
            <v>0.3995565605379533</v>
          </cell>
          <cell r="AR110">
            <v>0.41539177541531885</v>
          </cell>
          <cell r="AS110">
            <v>0.39721458933079973</v>
          </cell>
          <cell r="AT110">
            <v>0.39223965787713516</v>
          </cell>
          <cell r="AU110">
            <v>0.35127825612641989</v>
          </cell>
          <cell r="AV110">
            <v>0.96053187693901843</v>
          </cell>
          <cell r="AW110">
            <v>0</v>
          </cell>
          <cell r="AX110">
            <v>0</v>
          </cell>
        </row>
        <row r="111">
          <cell r="D111" t="str">
            <v>Income tax base</v>
          </cell>
          <cell r="J111" t="str">
            <v>€m</v>
          </cell>
          <cell r="N111">
            <v>0</v>
          </cell>
          <cell r="O111">
            <v>0</v>
          </cell>
          <cell r="P111">
            <v>0</v>
          </cell>
          <cell r="Q111">
            <v>11.423506690172001</v>
          </cell>
          <cell r="R111">
            <v>5.1790238040495531</v>
          </cell>
          <cell r="S111">
            <v>8.7351472625654267</v>
          </cell>
          <cell r="T111">
            <v>21.080083331025833</v>
          </cell>
          <cell r="U111">
            <v>20.298427246288256</v>
          </cell>
          <cell r="V111">
            <v>24.051615990824711</v>
          </cell>
          <cell r="W111">
            <v>26.41469064247368</v>
          </cell>
          <cell r="X111">
            <v>28.646774757493677</v>
          </cell>
          <cell r="Y111">
            <v>30.139613018472797</v>
          </cell>
          <cell r="Z111">
            <v>33.04772171685557</v>
          </cell>
          <cell r="AA111">
            <v>34.350241689914846</v>
          </cell>
          <cell r="AB111">
            <v>35.511752951420583</v>
          </cell>
          <cell r="AC111">
            <v>36.656222646179856</v>
          </cell>
          <cell r="AD111">
            <v>37.45138493270322</v>
          </cell>
          <cell r="AE111">
            <v>40.379496223210872</v>
          </cell>
          <cell r="AF111">
            <v>39.345790177825762</v>
          </cell>
          <cell r="AG111">
            <v>39.807331349084521</v>
          </cell>
          <cell r="AH111">
            <v>38.602165115246109</v>
          </cell>
          <cell r="AI111">
            <v>38.125426398127509</v>
          </cell>
          <cell r="AJ111">
            <v>37.497116570812004</v>
          </cell>
          <cell r="AK111">
            <v>36.685308707895629</v>
          </cell>
          <cell r="AL111">
            <v>37.755409214306049</v>
          </cell>
          <cell r="AM111">
            <v>37.953182690539151</v>
          </cell>
          <cell r="AN111">
            <v>38.640837798817557</v>
          </cell>
          <cell r="AO111">
            <v>32.69640810939061</v>
          </cell>
          <cell r="AP111">
            <v>47.702637398384773</v>
          </cell>
          <cell r="AQ111">
            <v>43.516567358435495</v>
          </cell>
          <cell r="AR111">
            <v>46.829477927943934</v>
          </cell>
          <cell r="AS111">
            <v>46.554074905833708</v>
          </cell>
          <cell r="AT111">
            <v>48.223645844735941</v>
          </cell>
          <cell r="AU111">
            <v>31.478553279118639</v>
          </cell>
          <cell r="AV111">
            <v>0.73010708575240502</v>
          </cell>
          <cell r="AW111">
            <v>-0.03</v>
          </cell>
          <cell r="AX111">
            <v>-0.03</v>
          </cell>
        </row>
        <row r="113">
          <cell r="B113" t="str">
            <v>Income tax</v>
          </cell>
          <cell r="J113" t="str">
            <v>€m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-1.2947559510123883</v>
          </cell>
          <cell r="S113">
            <v>-2.1837868156413567</v>
          </cell>
          <cell r="T113">
            <v>-5.2700208327564582</v>
          </cell>
          <cell r="U113">
            <v>-5.0746068115720639</v>
          </cell>
          <cell r="V113">
            <v>-6.0129039977061778</v>
          </cell>
          <cell r="W113">
            <v>-6.60367266061842</v>
          </cell>
          <cell r="X113">
            <v>-7.1616936893734193</v>
          </cell>
          <cell r="Y113">
            <v>-7.5349032546181993</v>
          </cell>
          <cell r="Z113">
            <v>-8.2619304292138924</v>
          </cell>
          <cell r="AA113">
            <v>-8.5875604224787114</v>
          </cell>
          <cell r="AB113">
            <v>-8.8779382378551457</v>
          </cell>
          <cell r="AC113">
            <v>-9.164055661544964</v>
          </cell>
          <cell r="AD113">
            <v>-9.3628462331758051</v>
          </cell>
          <cell r="AE113">
            <v>-10.094874055802718</v>
          </cell>
          <cell r="AF113">
            <v>-9.8364475444564405</v>
          </cell>
          <cell r="AG113">
            <v>-9.9518328372711302</v>
          </cell>
          <cell r="AH113">
            <v>-9.6505412788115272</v>
          </cell>
          <cell r="AI113">
            <v>-9.5313565995318772</v>
          </cell>
          <cell r="AJ113">
            <v>-9.374279142703001</v>
          </cell>
          <cell r="AK113">
            <v>-9.1713271769739073</v>
          </cell>
          <cell r="AL113">
            <v>-9.4388523035765122</v>
          </cell>
          <cell r="AM113">
            <v>-9.4882956726347878</v>
          </cell>
          <cell r="AN113">
            <v>-9.6602094497043893</v>
          </cell>
          <cell r="AO113">
            <v>-8.1741020273476526</v>
          </cell>
          <cell r="AP113">
            <v>-11.925659349596193</v>
          </cell>
          <cell r="AQ113">
            <v>-10.879141839608874</v>
          </cell>
          <cell r="AR113">
            <v>-11.707369481985983</v>
          </cell>
          <cell r="AS113">
            <v>-11.638518726458427</v>
          </cell>
          <cell r="AT113">
            <v>-12.055911461183985</v>
          </cell>
          <cell r="AU113">
            <v>-7.8696383197796598</v>
          </cell>
          <cell r="AV113">
            <v>-0.18252677143810125</v>
          </cell>
          <cell r="AW113">
            <v>0</v>
          </cell>
          <cell r="AX113">
            <v>0</v>
          </cell>
        </row>
        <row r="114">
          <cell r="D114" t="str">
            <v>Tax rate %</v>
          </cell>
          <cell r="J114" t="str">
            <v>%</v>
          </cell>
          <cell r="N114">
            <v>0.31</v>
          </cell>
          <cell r="O114">
            <v>0.28000000000000003</v>
          </cell>
          <cell r="P114">
            <v>0.26500000000000001</v>
          </cell>
          <cell r="Q114">
            <v>0.25</v>
          </cell>
          <cell r="R114">
            <v>0.25</v>
          </cell>
          <cell r="S114">
            <v>0.25</v>
          </cell>
          <cell r="T114">
            <v>0.25</v>
          </cell>
          <cell r="U114">
            <v>0.25</v>
          </cell>
          <cell r="V114">
            <v>0.25</v>
          </cell>
          <cell r="W114">
            <v>0.25</v>
          </cell>
          <cell r="X114">
            <v>0.25</v>
          </cell>
          <cell r="Y114">
            <v>0.25</v>
          </cell>
          <cell r="Z114">
            <v>0.25</v>
          </cell>
          <cell r="AA114">
            <v>0.25</v>
          </cell>
          <cell r="AB114">
            <v>0.25</v>
          </cell>
          <cell r="AC114">
            <v>0.25</v>
          </cell>
          <cell r="AD114">
            <v>0.25</v>
          </cell>
          <cell r="AE114">
            <v>0.25</v>
          </cell>
          <cell r="AF114">
            <v>0.25</v>
          </cell>
          <cell r="AG114">
            <v>0.25</v>
          </cell>
          <cell r="AH114">
            <v>0.25</v>
          </cell>
          <cell r="AI114">
            <v>0.25</v>
          </cell>
          <cell r="AJ114">
            <v>0.25</v>
          </cell>
          <cell r="AK114">
            <v>0.25</v>
          </cell>
          <cell r="AL114">
            <v>0.25</v>
          </cell>
          <cell r="AM114">
            <v>0.25</v>
          </cell>
          <cell r="AN114">
            <v>0.25</v>
          </cell>
          <cell r="AO114">
            <v>0.25</v>
          </cell>
          <cell r="AP114">
            <v>0.25</v>
          </cell>
          <cell r="AQ114">
            <v>0.25</v>
          </cell>
          <cell r="AR114">
            <v>0.25</v>
          </cell>
          <cell r="AS114">
            <v>0.25</v>
          </cell>
          <cell r="AT114">
            <v>0.25</v>
          </cell>
          <cell r="AU114">
            <v>0.25</v>
          </cell>
          <cell r="AV114">
            <v>0.25</v>
          </cell>
          <cell r="AW114">
            <v>0.25</v>
          </cell>
          <cell r="AX114">
            <v>0.25</v>
          </cell>
        </row>
        <row r="116">
          <cell r="B116" t="str">
            <v>Net income</v>
          </cell>
          <cell r="J116" t="str">
            <v>€m</v>
          </cell>
          <cell r="N116">
            <v>-3.3145700383954377</v>
          </cell>
          <cell r="O116">
            <v>-5.0066169082532141</v>
          </cell>
          <cell r="P116">
            <v>3.7929480140002525</v>
          </cell>
          <cell r="Q116">
            <v>3.2014290000000001</v>
          </cell>
          <cell r="R116">
            <v>7.7273357656661661</v>
          </cell>
          <cell r="S116">
            <v>6.55136044692407</v>
          </cell>
          <cell r="T116">
            <v>15.810062498269374</v>
          </cell>
          <cell r="U116">
            <v>15.223820434716192</v>
          </cell>
          <cell r="V116">
            <v>18.038711993118532</v>
          </cell>
          <cell r="W116">
            <v>19.811017981855258</v>
          </cell>
          <cell r="X116">
            <v>21.485081068120259</v>
          </cell>
          <cell r="Y116">
            <v>22.604709763854597</v>
          </cell>
          <cell r="Z116">
            <v>24.785791287641679</v>
          </cell>
          <cell r="AA116">
            <v>25.762681267436136</v>
          </cell>
          <cell r="AB116">
            <v>26.633814713565435</v>
          </cell>
          <cell r="AC116">
            <v>27.492166984634892</v>
          </cell>
          <cell r="AD116">
            <v>28.088538699527415</v>
          </cell>
          <cell r="AE116">
            <v>30.284622167408152</v>
          </cell>
          <cell r="AF116">
            <v>29.509342633369322</v>
          </cell>
          <cell r="AG116">
            <v>29.855498511813391</v>
          </cell>
          <cell r="AH116">
            <v>28.951623836434582</v>
          </cell>
          <cell r="AI116">
            <v>28.594069798595633</v>
          </cell>
          <cell r="AJ116">
            <v>28.122837428109001</v>
          </cell>
          <cell r="AK116">
            <v>27.513981530921722</v>
          </cell>
          <cell r="AL116">
            <v>28.316556910729538</v>
          </cell>
          <cell r="AM116">
            <v>28.464887017904363</v>
          </cell>
          <cell r="AN116">
            <v>28.980628349113168</v>
          </cell>
          <cell r="AO116">
            <v>24.522306082042959</v>
          </cell>
          <cell r="AP116">
            <v>35.776978048788578</v>
          </cell>
          <cell r="AQ116">
            <v>32.637425518826618</v>
          </cell>
          <cell r="AR116">
            <v>35.122108445957949</v>
          </cell>
          <cell r="AS116">
            <v>34.91555617937528</v>
          </cell>
          <cell r="AT116">
            <v>36.167734383551959</v>
          </cell>
          <cell r="AU116">
            <v>23.608914959338978</v>
          </cell>
          <cell r="AV116">
            <v>0.54758031431430376</v>
          </cell>
          <cell r="AW116">
            <v>-0.03</v>
          </cell>
          <cell r="AX116">
            <v>-0.03</v>
          </cell>
        </row>
        <row r="117">
          <cell r="D117" t="str">
            <v>Net income margin</v>
          </cell>
          <cell r="J117" t="str">
            <v>%</v>
          </cell>
          <cell r="N117">
            <v>-0.4267912412873639</v>
          </cell>
          <cell r="O117">
            <v>-0.31379610832047722</v>
          </cell>
          <cell r="P117">
            <v>0.10836994325715008</v>
          </cell>
          <cell r="Q117">
            <v>5.3522111821055769E-2</v>
          </cell>
          <cell r="R117">
            <v>0.15099300993989245</v>
          </cell>
          <cell r="S117">
            <v>0.12100670111039002</v>
          </cell>
          <cell r="T117">
            <v>0.26118660612328554</v>
          </cell>
          <cell r="U117">
            <v>0.24122118230269191</v>
          </cell>
          <cell r="V117">
            <v>0.26650094576405586</v>
          </cell>
          <cell r="W117">
            <v>0.27275376940558954</v>
          </cell>
          <cell r="X117">
            <v>0.28698112192661485</v>
          </cell>
          <cell r="Y117">
            <v>0.28925636765963991</v>
          </cell>
          <cell r="Z117">
            <v>0.30206815021776373</v>
          </cell>
          <cell r="AA117">
            <v>0.30588306837282442</v>
          </cell>
          <cell r="AB117">
            <v>0.30873178399352785</v>
          </cell>
          <cell r="AC117">
            <v>0.31278723748255921</v>
          </cell>
          <cell r="AD117">
            <v>0.31373294430645049</v>
          </cell>
          <cell r="AE117">
            <v>0.33079638282457902</v>
          </cell>
          <cell r="AF117">
            <v>0.31730684690776567</v>
          </cell>
          <cell r="AG117">
            <v>0.32021526182338456</v>
          </cell>
          <cell r="AH117">
            <v>0.31365294910353086</v>
          </cell>
          <cell r="AI117">
            <v>0.31081736861231568</v>
          </cell>
          <cell r="AJ117">
            <v>0.30455371290766753</v>
          </cell>
          <cell r="AK117">
            <v>0.29244691735788336</v>
          </cell>
          <cell r="AL117">
            <v>0.295015569255416</v>
          </cell>
          <cell r="AM117">
            <v>0.29155695139099302</v>
          </cell>
          <cell r="AN117">
            <v>0.28982766769013268</v>
          </cell>
          <cell r="AO117">
            <v>0.2392430300706446</v>
          </cell>
          <cell r="AP117">
            <v>0.33913923419263042</v>
          </cell>
          <cell r="AQ117">
            <v>0.29966742040346495</v>
          </cell>
          <cell r="AR117">
            <v>0.31154383156148913</v>
          </cell>
          <cell r="AS117">
            <v>0.29791094199809981</v>
          </cell>
          <cell r="AT117">
            <v>0.29417974340785141</v>
          </cell>
          <cell r="AU117">
            <v>0.26345869209481487</v>
          </cell>
          <cell r="AV117">
            <v>0.72039890770426374</v>
          </cell>
          <cell r="AW117">
            <v>0</v>
          </cell>
          <cell r="AX117">
            <v>0</v>
          </cell>
        </row>
        <row r="118">
          <cell r="B118" t="str">
            <v>PBT before RMF | RMF calculations</v>
          </cell>
          <cell r="R118">
            <v>14.522612288904742</v>
          </cell>
          <cell r="S118">
            <v>20.317322963621471</v>
          </cell>
          <cell r="T118">
            <v>26.104951949054929</v>
          </cell>
          <cell r="U118">
            <v>28.109730602487325</v>
          </cell>
          <cell r="V118">
            <v>31.356082620669653</v>
          </cell>
          <cell r="W118">
            <v>35.781506150273891</v>
          </cell>
          <cell r="X118">
            <v>37.182551947310358</v>
          </cell>
          <cell r="Y118">
            <v>40.171852896653313</v>
          </cell>
          <cell r="Z118">
            <v>43.49308010555027</v>
          </cell>
          <cell r="AA118">
            <v>45.049656166654827</v>
          </cell>
          <cell r="AB118">
            <v>46.670109093376276</v>
          </cell>
          <cell r="AC118">
            <v>48.055666924351854</v>
          </cell>
          <cell r="AD118">
            <v>49.401650838921753</v>
          </cell>
          <cell r="AE118">
            <v>51.22812840440735</v>
          </cell>
          <cell r="AF118">
            <v>53.437378557301273</v>
          </cell>
          <cell r="AG118">
            <v>53.311273905368274</v>
          </cell>
          <cell r="AH118">
            <v>51.953211936749931</v>
          </cell>
          <cell r="AI118">
            <v>51.309155179918037</v>
          </cell>
          <cell r="AJ118">
            <v>51.260549577051911</v>
          </cell>
          <cell r="AK118">
            <v>53.620243518942097</v>
          </cell>
          <cell r="AL118">
            <v>54.970916318050151</v>
          </cell>
          <cell r="AM118">
            <v>55.429595094823682</v>
          </cell>
          <cell r="AN118">
            <v>56.75097648901491</v>
          </cell>
          <cell r="AO118">
            <v>58.047542507204881</v>
          </cell>
          <cell r="AP118">
            <v>59.017151117362317</v>
          </cell>
          <cell r="AQ118">
            <v>60.959980156551289</v>
          </cell>
          <cell r="AR118">
            <v>61.603249249549961</v>
          </cell>
          <cell r="AS118">
            <v>63.735110293756883</v>
          </cell>
          <cell r="AT118">
            <v>64.680143973281034</v>
          </cell>
          <cell r="AU118">
            <v>31.927783528141973</v>
          </cell>
          <cell r="AV118">
            <v>0.73010708575240502</v>
          </cell>
          <cell r="AW118">
            <v>-0.03</v>
          </cell>
          <cell r="AX118">
            <v>-0.03</v>
          </cell>
        </row>
        <row r="119">
          <cell r="B119" t="str">
            <v>Cash-flow statement</v>
          </cell>
        </row>
        <row r="121">
          <cell r="B121" t="str">
            <v>Net income</v>
          </cell>
          <cell r="J121" t="str">
            <v>€m</v>
          </cell>
          <cell r="N121">
            <v>-3.3145700383954377</v>
          </cell>
          <cell r="O121">
            <v>-5.0066169082532141</v>
          </cell>
          <cell r="P121">
            <v>3.7929480140002525</v>
          </cell>
          <cell r="Q121">
            <v>3.2014290000000001</v>
          </cell>
          <cell r="R121">
            <v>7.7273357656661661</v>
          </cell>
          <cell r="S121">
            <v>6.55136044692407</v>
          </cell>
          <cell r="T121">
            <v>15.810062498269374</v>
          </cell>
          <cell r="U121">
            <v>15.223820434716192</v>
          </cell>
          <cell r="V121">
            <v>18.038711993118532</v>
          </cell>
          <cell r="W121">
            <v>19.811017981855258</v>
          </cell>
          <cell r="X121">
            <v>21.485081068120259</v>
          </cell>
          <cell r="Y121">
            <v>22.604709763854597</v>
          </cell>
          <cell r="Z121">
            <v>24.785791287641679</v>
          </cell>
          <cell r="AA121">
            <v>25.762681267436136</v>
          </cell>
          <cell r="AB121">
            <v>26.633814713565435</v>
          </cell>
          <cell r="AC121">
            <v>27.492166984634892</v>
          </cell>
          <cell r="AD121">
            <v>28.088538699527415</v>
          </cell>
          <cell r="AE121">
            <v>30.284622167408152</v>
          </cell>
          <cell r="AF121">
            <v>29.509342633369322</v>
          </cell>
          <cell r="AG121">
            <v>29.855498511813391</v>
          </cell>
          <cell r="AH121">
            <v>28.951623836434582</v>
          </cell>
          <cell r="AI121">
            <v>28.594069798595633</v>
          </cell>
          <cell r="AJ121">
            <v>28.122837428109001</v>
          </cell>
          <cell r="AK121">
            <v>27.513981530921722</v>
          </cell>
          <cell r="AL121">
            <v>28.316556910729538</v>
          </cell>
          <cell r="AM121">
            <v>28.464887017904363</v>
          </cell>
          <cell r="AN121">
            <v>28.980628349113168</v>
          </cell>
          <cell r="AO121">
            <v>24.522306082042959</v>
          </cell>
          <cell r="AP121">
            <v>35.776978048788578</v>
          </cell>
          <cell r="AQ121">
            <v>32.637425518826618</v>
          </cell>
          <cell r="AR121">
            <v>35.122108445957949</v>
          </cell>
          <cell r="AS121">
            <v>34.91555617937528</v>
          </cell>
          <cell r="AT121">
            <v>36.167734383551959</v>
          </cell>
          <cell r="AU121">
            <v>23.608914959338978</v>
          </cell>
          <cell r="AV121">
            <v>0.54758031431430376</v>
          </cell>
          <cell r="AW121">
            <v>-0.03</v>
          </cell>
          <cell r="AX121">
            <v>-0.03</v>
          </cell>
        </row>
        <row r="123">
          <cell r="B123" t="str">
            <v>(-) Total capex</v>
          </cell>
          <cell r="J123" t="str">
            <v>€m</v>
          </cell>
          <cell r="N123">
            <v>-101.77966440785646</v>
          </cell>
          <cell r="O123">
            <v>-78.858861904658909</v>
          </cell>
          <cell r="P123">
            <v>-87.424622958575725</v>
          </cell>
          <cell r="Q123">
            <v>-39.082105799489966</v>
          </cell>
          <cell r="R123">
            <v>-35.931286449168539</v>
          </cell>
          <cell r="S123">
            <v>-23.07267437260117</v>
          </cell>
          <cell r="T123">
            <v>-23.971151961674831</v>
          </cell>
          <cell r="U123">
            <v>-20.382939758362919</v>
          </cell>
          <cell r="V123">
            <v>-17.272208417003004</v>
          </cell>
          <cell r="W123">
            <v>-15.872417788872461</v>
          </cell>
          <cell r="X123">
            <v>-12.31305603939286</v>
          </cell>
          <cell r="Y123">
            <v>-14.239582236557329</v>
          </cell>
          <cell r="Z123">
            <v>-10.624421833018197</v>
          </cell>
          <cell r="AA123">
            <v>-11.441576691082458</v>
          </cell>
          <cell r="AB123">
            <v>-10.869870750403848</v>
          </cell>
          <cell r="AC123">
            <v>-10.645476745296298</v>
          </cell>
          <cell r="AD123">
            <v>-10.336029573684774</v>
          </cell>
          <cell r="AE123">
            <v>-8.7676434214352241</v>
          </cell>
          <cell r="AF123">
            <v>-6.9435047239698298</v>
          </cell>
          <cell r="AG123">
            <v>-8.3557293844719673</v>
          </cell>
          <cell r="AH123">
            <v>-10.778131819113147</v>
          </cell>
          <cell r="AI123">
            <v>-11.046114253521912</v>
          </cell>
          <cell r="AJ123">
            <v>-11.469542820529673</v>
          </cell>
          <cell r="AK123">
            <v>-11.180122509228084</v>
          </cell>
          <cell r="AL123">
            <v>-10.232357165374481</v>
          </cell>
          <cell r="AM123">
            <v>-8.4284138931830004</v>
          </cell>
          <cell r="AN123">
            <v>-9.8613356085391928</v>
          </cell>
          <cell r="AO123">
            <v>-11.040919942325225</v>
          </cell>
          <cell r="AP123">
            <v>-10.165450742090833</v>
          </cell>
          <cell r="AQ123">
            <v>-10.017400973954103</v>
          </cell>
          <cell r="AR123">
            <v>-12.698728125574467</v>
          </cell>
          <cell r="AS123">
            <v>-8.1196183660178516</v>
          </cell>
          <cell r="AT123">
            <v>-8.7970507722460383</v>
          </cell>
          <cell r="AU123">
            <v>-4.4722412127518032</v>
          </cell>
          <cell r="AV123">
            <v>0</v>
          </cell>
          <cell r="AW123">
            <v>0</v>
          </cell>
          <cell r="AX123">
            <v>0</v>
          </cell>
        </row>
        <row r="124">
          <cell r="D124" t="str">
            <v>Roll-out capex</v>
          </cell>
          <cell r="J124" t="str">
            <v>€m</v>
          </cell>
          <cell r="P124">
            <v>0</v>
          </cell>
          <cell r="Q124">
            <v>0</v>
          </cell>
          <cell r="R124">
            <v>-8.1620000000000008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</row>
        <row r="125">
          <cell r="D125" t="str">
            <v>Connection capex</v>
          </cell>
          <cell r="J125" t="str">
            <v>€m</v>
          </cell>
          <cell r="Q125">
            <v>0</v>
          </cell>
          <cell r="R125">
            <v>-18.235286449168541</v>
          </cell>
          <cell r="S125">
            <v>-14.726310454941448</v>
          </cell>
          <cell r="T125">
            <v>-17.446109368509138</v>
          </cell>
          <cell r="U125">
            <v>-12.688605525164789</v>
          </cell>
          <cell r="V125">
            <v>-9.2529715709185485</v>
          </cell>
          <cell r="W125">
            <v>-8.24448526893603</v>
          </cell>
          <cell r="X125">
            <v>-6.3375126652145815</v>
          </cell>
          <cell r="Y125">
            <v>-10.174386325448097</v>
          </cell>
          <cell r="Z125">
            <v>-5.2354753155167435</v>
          </cell>
          <cell r="AA125">
            <v>-4.1323672248482861</v>
          </cell>
          <cell r="AB125">
            <v>-3.3495275824388937</v>
          </cell>
          <cell r="AC125">
            <v>-3.0319665224572732</v>
          </cell>
          <cell r="AD125">
            <v>-3.1109012514471228</v>
          </cell>
          <cell r="AE125">
            <v>-3.1919462208686937</v>
          </cell>
          <cell r="AF125">
            <v>-3.275158736884634</v>
          </cell>
          <cell r="AG125">
            <v>-3.3605976766934558</v>
          </cell>
          <cell r="AH125">
            <v>-3.4483235318418539</v>
          </cell>
          <cell r="AI125">
            <v>-3.5383984527347456</v>
          </cell>
          <cell r="AJ125">
            <v>-3.6308862943768943</v>
          </cell>
          <cell r="AK125">
            <v>-3.7266526633795576</v>
          </cell>
          <cell r="AL125">
            <v>-3.824164966267499</v>
          </cell>
          <cell r="AM125">
            <v>-3.9242924591227664</v>
          </cell>
          <cell r="AN125">
            <v>-4.0271062986017894</v>
          </cell>
          <cell r="AO125">
            <v>-4.1326795943637515</v>
          </cell>
          <cell r="AP125">
            <v>-4.2410874629502535</v>
          </cell>
          <cell r="AQ125">
            <v>-4.3524070831552377</v>
          </cell>
          <cell r="AR125">
            <v>-4.4667177529276252</v>
          </cell>
          <cell r="AS125">
            <v>-4.5841009478483068</v>
          </cell>
          <cell r="AT125">
            <v>-4.704640381225726</v>
          </cell>
          <cell r="AU125">
            <v>-2.4086444378440497</v>
          </cell>
          <cell r="AV125">
            <v>0</v>
          </cell>
          <cell r="AW125">
            <v>0</v>
          </cell>
          <cell r="AX125">
            <v>0</v>
          </cell>
        </row>
        <row r="126">
          <cell r="D126" t="str">
            <v>Network life capex</v>
          </cell>
          <cell r="J126" t="str">
            <v>€m</v>
          </cell>
          <cell r="Q126">
            <v>0</v>
          </cell>
          <cell r="R126">
            <v>-9.5340000000000007</v>
          </cell>
          <cell r="S126">
            <v>-8.3463639176597209</v>
          </cell>
          <cell r="T126">
            <v>-6.5250425931656952</v>
          </cell>
          <cell r="U126">
            <v>-7.6943342331981306</v>
          </cell>
          <cell r="V126">
            <v>-8.0192368460844534</v>
          </cell>
          <cell r="W126">
            <v>-7.6279325199364312</v>
          </cell>
          <cell r="X126">
            <v>-5.9755433741782795</v>
          </cell>
          <cell r="Y126">
            <v>-4.0651959111092317</v>
          </cell>
          <cell r="Z126">
            <v>-5.388946517501453</v>
          </cell>
          <cell r="AA126">
            <v>-7.309209466234174</v>
          </cell>
          <cell r="AB126">
            <v>-7.5203431679649535</v>
          </cell>
          <cell r="AC126">
            <v>-7.6135102228390243</v>
          </cell>
          <cell r="AD126">
            <v>-7.2251283222376514</v>
          </cell>
          <cell r="AE126">
            <v>-5.5756972005665304</v>
          </cell>
          <cell r="AF126">
            <v>-3.6683459870851962</v>
          </cell>
          <cell r="AG126">
            <v>-4.995131707778512</v>
          </cell>
          <cell r="AH126">
            <v>-7.3298082872712929</v>
          </cell>
          <cell r="AI126">
            <v>-7.5077158007871656</v>
          </cell>
          <cell r="AJ126">
            <v>-7.8386565261527794</v>
          </cell>
          <cell r="AK126">
            <v>-7.4534698458485265</v>
          </cell>
          <cell r="AL126">
            <v>-6.4081921991069812</v>
          </cell>
          <cell r="AM126">
            <v>-4.5041214340602336</v>
          </cell>
          <cell r="AN126">
            <v>-5.8342293099374025</v>
          </cell>
          <cell r="AO126">
            <v>-6.908240347961474</v>
          </cell>
          <cell r="AP126">
            <v>-5.9243632791405787</v>
          </cell>
          <cell r="AQ126">
            <v>-5.6649938907988648</v>
          </cell>
          <cell r="AR126">
            <v>-8.2320103726468421</v>
          </cell>
          <cell r="AS126">
            <v>-3.5355174181695448</v>
          </cell>
          <cell r="AT126">
            <v>-4.0924103910203122</v>
          </cell>
          <cell r="AU126">
            <v>-2.0635967749077531</v>
          </cell>
          <cell r="AV126">
            <v>0</v>
          </cell>
          <cell r="AW126">
            <v>0</v>
          </cell>
          <cell r="AX126">
            <v>0</v>
          </cell>
        </row>
        <row r="127">
          <cell r="B127" t="str">
            <v>(+) D&amp;A</v>
          </cell>
          <cell r="J127" t="str">
            <v>€m</v>
          </cell>
          <cell r="N127">
            <v>2.8533446040000001</v>
          </cell>
          <cell r="O127">
            <v>5.9472649223326748</v>
          </cell>
          <cell r="P127">
            <v>8.8178941717524513</v>
          </cell>
          <cell r="Q127">
            <v>12.08344922</v>
          </cell>
          <cell r="R127">
            <v>10.718605608615299</v>
          </cell>
          <cell r="S127">
            <v>11.577276636983367</v>
          </cell>
          <cell r="T127">
            <v>12.084243153206042</v>
          </cell>
          <cell r="U127">
            <v>12.856592970440424</v>
          </cell>
          <cell r="V127">
            <v>13.579722569506007</v>
          </cell>
          <cell r="W127">
            <v>13.878640169632334</v>
          </cell>
          <cell r="X127">
            <v>14.579718489969974</v>
          </cell>
          <cell r="Y127">
            <v>15.103607590938303</v>
          </cell>
          <cell r="Z127">
            <v>15.525504026530037</v>
          </cell>
          <cell r="AA127">
            <v>15.916372523724444</v>
          </cell>
          <cell r="AB127">
            <v>16.270385773744636</v>
          </cell>
          <cell r="AC127">
            <v>16.615568352444441</v>
          </cell>
          <cell r="AD127">
            <v>16.986025148204703</v>
          </cell>
          <cell r="AE127">
            <v>17.38487951417148</v>
          </cell>
          <cell r="AF127">
            <v>17.815844381294596</v>
          </cell>
          <cell r="AG127">
            <v>18.283379656926058</v>
          </cell>
          <cell r="AH127">
            <v>18.777922283291282</v>
          </cell>
          <cell r="AI127">
            <v>19.301070645100666</v>
          </cell>
          <cell r="AJ127">
            <v>19.913170450978132</v>
          </cell>
          <cell r="AK127">
            <v>20.596108201817053</v>
          </cell>
          <cell r="AL127">
            <v>21.420631998354498</v>
          </cell>
          <cell r="AM127">
            <v>22.351781669819275</v>
          </cell>
          <cell r="AN127">
            <v>23.416611089636675</v>
          </cell>
          <cell r="AO127">
            <v>24.531979902825992</v>
          </cell>
          <cell r="AP127">
            <v>25.684849443174468</v>
          </cell>
          <cell r="AQ127">
            <v>27.104471387965287</v>
          </cell>
          <cell r="AR127">
            <v>29.75518095507319</v>
          </cell>
          <cell r="AS127">
            <v>32.177846238983904</v>
          </cell>
          <cell r="AT127">
            <v>36.569504932249771</v>
          </cell>
          <cell r="AU127">
            <v>42.373826595514075</v>
          </cell>
          <cell r="AV127">
            <v>0</v>
          </cell>
          <cell r="AW127">
            <v>0</v>
          </cell>
          <cell r="AX127">
            <v>0</v>
          </cell>
        </row>
        <row r="129">
          <cell r="B129" t="str">
            <v>(-) Change in working capital</v>
          </cell>
          <cell r="J129" t="str">
            <v>€m</v>
          </cell>
          <cell r="N129">
            <v>-0.41008776823392323</v>
          </cell>
          <cell r="O129">
            <v>0</v>
          </cell>
          <cell r="P129">
            <v>-29.39</v>
          </cell>
          <cell r="Q129">
            <v>13.024999999999999</v>
          </cell>
          <cell r="R129">
            <v>5.1855624855071403</v>
          </cell>
          <cell r="S129">
            <v>-0.90641359576365355</v>
          </cell>
          <cell r="T129">
            <v>-3.3332220391563272</v>
          </cell>
          <cell r="U129">
            <v>2.4486388228961005</v>
          </cell>
          <cell r="V129">
            <v>-0.55622908077902344</v>
          </cell>
          <cell r="W129">
            <v>-1.4545834016079902</v>
          </cell>
          <cell r="X129">
            <v>0.76782497517938164</v>
          </cell>
          <cell r="Y129">
            <v>-4.0696453212440011E-2</v>
          </cell>
          <cell r="Z129">
            <v>-1.551234892760992</v>
          </cell>
          <cell r="AA129">
            <v>1.1479866941142678</v>
          </cell>
          <cell r="AB129">
            <v>-0.12818530366860331</v>
          </cell>
          <cell r="AC129">
            <v>-7.3411891382247213E-2</v>
          </cell>
          <cell r="AD129">
            <v>-6.5407150617875165E-2</v>
          </cell>
          <cell r="AE129">
            <v>-0.37299330284412952</v>
          </cell>
          <cell r="AF129">
            <v>-0.12293594188580662</v>
          </cell>
          <cell r="AG129">
            <v>-0.31339937199422718</v>
          </cell>
          <cell r="AH129">
            <v>-0.12485693512357027</v>
          </cell>
          <cell r="AI129">
            <v>8.2616321353219446E-2</v>
          </cell>
          <cell r="AJ129">
            <v>-9.0800109064884491E-2</v>
          </cell>
          <cell r="AK129">
            <v>9.8076497304402294E-2</v>
          </cell>
          <cell r="AL129">
            <v>-0.17726987163339555</v>
          </cell>
          <cell r="AM129">
            <v>-0.2617526277112141</v>
          </cell>
          <cell r="AN129">
            <v>-2.7141988469436763E-3</v>
          </cell>
          <cell r="AO129">
            <v>0.50682946222659198</v>
          </cell>
          <cell r="AP129">
            <v>-1.3522469334554672</v>
          </cell>
          <cell r="AQ129">
            <v>0.28855005490569768</v>
          </cell>
          <cell r="AR129">
            <v>-0.16963461772546173</v>
          </cell>
          <cell r="AS129">
            <v>-0.39904755500078948</v>
          </cell>
          <cell r="AT129">
            <v>-0.19125085759776086</v>
          </cell>
          <cell r="AU129">
            <v>1.5193813513291441</v>
          </cell>
          <cell r="AV129">
            <v>11.754653891366297</v>
          </cell>
          <cell r="AW129">
            <v>6.2474554993348197E-2</v>
          </cell>
          <cell r="AX129">
            <v>0</v>
          </cell>
        </row>
        <row r="131">
          <cell r="B131" t="str">
            <v>(+) IRU / NAF cash effect</v>
          </cell>
          <cell r="J131" t="str">
            <v>€m</v>
          </cell>
          <cell r="N131">
            <v>1.7744461107748783</v>
          </cell>
          <cell r="O131">
            <v>41.352514509313309</v>
          </cell>
          <cell r="P131">
            <v>18.7</v>
          </cell>
          <cell r="Q131">
            <v>102.84758600000001</v>
          </cell>
          <cell r="R131">
            <v>-4.8642145724655483</v>
          </cell>
          <cell r="S131">
            <v>-4.9022824399936251</v>
          </cell>
          <cell r="T131">
            <v>25.660102892758914</v>
          </cell>
          <cell r="U131">
            <v>-6.7763048584884871</v>
          </cell>
          <cell r="V131">
            <v>-7.532562901712903</v>
          </cell>
          <cell r="W131">
            <v>6.2078215276038398</v>
          </cell>
          <cell r="X131">
            <v>-9.3965602429304464</v>
          </cell>
          <cell r="Y131">
            <v>-8.8660371180581343</v>
          </cell>
          <cell r="Z131">
            <v>3.1683787820228777</v>
          </cell>
          <cell r="AA131">
            <v>-11.60401533980086</v>
          </cell>
          <cell r="AB131">
            <v>-11.959669012374249</v>
          </cell>
          <cell r="AC131">
            <v>-12.52520433592594</v>
          </cell>
          <cell r="AD131">
            <v>-13.026771734176128</v>
          </cell>
          <cell r="AE131">
            <v>-13.174918392221674</v>
          </cell>
          <cell r="AF131">
            <v>-12.70647863569854</v>
          </cell>
          <cell r="AG131">
            <v>-8.1191452255737833</v>
          </cell>
          <cell r="AH131">
            <v>-3.180951315886495</v>
          </cell>
          <cell r="AI131">
            <v>-3.6448719511818521</v>
          </cell>
          <cell r="AJ131">
            <v>-1.7670067195379422</v>
          </cell>
          <cell r="AK131">
            <v>-2.7184495732099747</v>
          </cell>
          <cell r="AL131">
            <v>-3.0640378452528796</v>
          </cell>
          <cell r="AM131">
            <v>-2.4051384340280362</v>
          </cell>
          <cell r="AN131">
            <v>-2.4612840696916649</v>
          </cell>
          <cell r="AO131">
            <v>-2.6336390219261747</v>
          </cell>
          <cell r="AP131">
            <v>-3.2307607275146712</v>
          </cell>
          <cell r="AQ131">
            <v>-4.1383501012594799</v>
          </cell>
          <cell r="AR131">
            <v>-5.3724015802313145</v>
          </cell>
          <cell r="AS131">
            <v>-7.2595538249245264</v>
          </cell>
          <cell r="AT131">
            <v>-10.332705308248865</v>
          </cell>
          <cell r="AU131">
            <v>-22.047534540159614</v>
          </cell>
          <cell r="AV131">
            <v>0</v>
          </cell>
          <cell r="AW131">
            <v>0</v>
          </cell>
          <cell r="AX131">
            <v>0</v>
          </cell>
        </row>
        <row r="132">
          <cell r="D132" t="str">
            <v>Retail (incl. retail enterprises)</v>
          </cell>
          <cell r="J132" t="str">
            <v>€m</v>
          </cell>
          <cell r="Q132">
            <v>0</v>
          </cell>
          <cell r="R132">
            <v>-7.2695015342875315</v>
          </cell>
          <cell r="S132">
            <v>-7.0776454141873444</v>
          </cell>
          <cell r="T132">
            <v>22.822767979620345</v>
          </cell>
          <cell r="U132">
            <v>-8.9191735578076443</v>
          </cell>
          <cell r="V132">
            <v>-8.9807179033325948</v>
          </cell>
          <cell r="W132">
            <v>4.9937440287640502</v>
          </cell>
          <cell r="X132">
            <v>-10.234070832052785</v>
          </cell>
          <cell r="Y132">
            <v>-10.304819672656741</v>
          </cell>
          <cell r="Z132">
            <v>2.6438161638030673</v>
          </cell>
          <cell r="AA132">
            <v>-11.873669941833635</v>
          </cell>
          <cell r="AB132">
            <v>-11.954748871889734</v>
          </cell>
          <cell r="AC132">
            <v>-12.04762944964661</v>
          </cell>
          <cell r="AD132">
            <v>-12.1539953707649</v>
          </cell>
          <cell r="AE132">
            <v>-12.275842864671304</v>
          </cell>
          <cell r="AF132">
            <v>-11.777823818298407</v>
          </cell>
          <cell r="AG132">
            <v>-7.1571230413570346</v>
          </cell>
          <cell r="AH132">
            <v>-2.1811541290404981</v>
          </cell>
          <cell r="AI132">
            <v>-2.6021265156339837</v>
          </cell>
          <cell r="AJ132">
            <v>-0.6751793283880474</v>
          </cell>
          <cell r="AK132">
            <v>-1.5701802233689501</v>
          </cell>
          <cell r="AL132">
            <v>-1.8503679201112706</v>
          </cell>
          <cell r="AM132">
            <v>-1.1149727420221176</v>
          </cell>
          <cell r="AN132">
            <v>-1.080583704833977</v>
          </cell>
          <cell r="AO132">
            <v>-1.1441527687597453</v>
          </cell>
          <cell r="AP132">
            <v>-1.6079104551245906</v>
          </cell>
          <cell r="AQ132">
            <v>-2.3474241241827811</v>
          </cell>
          <cell r="AR132">
            <v>-3.3609409304127489</v>
          </cell>
          <cell r="AS132">
            <v>-4.9395862665347243</v>
          </cell>
          <cell r="AT132">
            <v>-7.5274464216617814</v>
          </cell>
          <cell r="AU132">
            <v>-13.21240412970668</v>
          </cell>
          <cell r="AV132">
            <v>0</v>
          </cell>
          <cell r="AW132">
            <v>0</v>
          </cell>
          <cell r="AX132">
            <v>0</v>
          </cell>
        </row>
        <row r="133">
          <cell r="D133" t="str">
            <v>Enterprises</v>
          </cell>
          <cell r="J133" t="str">
            <v>€m</v>
          </cell>
          <cell r="Q133">
            <v>0</v>
          </cell>
          <cell r="R133">
            <v>0.35964000000000024</v>
          </cell>
          <cell r="S133">
            <v>0.39960000000000012</v>
          </cell>
          <cell r="T133">
            <v>0.37296000000000012</v>
          </cell>
          <cell r="U133">
            <v>0.31968000000000008</v>
          </cell>
          <cell r="V133">
            <v>0.18648000000000006</v>
          </cell>
          <cell r="W133">
            <v>0.15984000000000004</v>
          </cell>
          <cell r="X133">
            <v>0.15984000000000004</v>
          </cell>
          <cell r="Y133">
            <v>0.13320000000000007</v>
          </cell>
          <cell r="Z133">
            <v>0.13320000000000007</v>
          </cell>
          <cell r="AA133">
            <v>0.13320000000000007</v>
          </cell>
          <cell r="AB133">
            <v>0.13320000000000007</v>
          </cell>
          <cell r="AC133">
            <v>0.13320000000000007</v>
          </cell>
          <cell r="AD133">
            <v>0.13320000000000007</v>
          </cell>
          <cell r="AE133">
            <v>0.13320000000000007</v>
          </cell>
          <cell r="AF133">
            <v>0.13320000000000007</v>
          </cell>
          <cell r="AG133">
            <v>0.13320000000000007</v>
          </cell>
          <cell r="AH133">
            <v>0.13320000000000007</v>
          </cell>
          <cell r="AI133">
            <v>0.13320000000000007</v>
          </cell>
          <cell r="AJ133">
            <v>0.13320000000000007</v>
          </cell>
          <cell r="AK133">
            <v>0.13320000000000007</v>
          </cell>
          <cell r="AL133">
            <v>0.13320000000000007</v>
          </cell>
          <cell r="AM133">
            <v>0.13320000000000007</v>
          </cell>
          <cell r="AN133">
            <v>0.13320000000000007</v>
          </cell>
          <cell r="AO133">
            <v>0.13320000000000007</v>
          </cell>
          <cell r="AP133">
            <v>0.13320000000000007</v>
          </cell>
          <cell r="AQ133">
            <v>0.13320000000000007</v>
          </cell>
          <cell r="AR133">
            <v>0.13320000000000007</v>
          </cell>
          <cell r="AS133">
            <v>0.13320000000000007</v>
          </cell>
          <cell r="AT133">
            <v>0.13320000000000007</v>
          </cell>
          <cell r="AU133">
            <v>0.13320000000000007</v>
          </cell>
          <cell r="AV133">
            <v>0</v>
          </cell>
          <cell r="AW133">
            <v>0</v>
          </cell>
          <cell r="AX133">
            <v>0</v>
          </cell>
        </row>
        <row r="134">
          <cell r="D134" t="str">
            <v>Other</v>
          </cell>
          <cell r="J134" t="str">
            <v>€m</v>
          </cell>
          <cell r="Q134">
            <v>0</v>
          </cell>
          <cell r="R134">
            <v>2.045646961821983</v>
          </cell>
          <cell r="S134">
            <v>1.7757629741937191</v>
          </cell>
          <cell r="T134">
            <v>2.4643749131385668</v>
          </cell>
          <cell r="U134">
            <v>1.8231886993191573</v>
          </cell>
          <cell r="V134">
            <v>1.2616750016196925</v>
          </cell>
          <cell r="W134">
            <v>1.0542374988397896</v>
          </cell>
          <cell r="X134">
            <v>0.67767058912233724</v>
          </cell>
          <cell r="Y134">
            <v>1.3055825545986079</v>
          </cell>
          <cell r="Z134">
            <v>0.39136261821981033</v>
          </cell>
          <cell r="AA134">
            <v>0.13645460203277168</v>
          </cell>
          <cell r="AB134">
            <v>-0.13812014048451512</v>
          </cell>
          <cell r="AC134">
            <v>-0.61077488627932919</v>
          </cell>
          <cell r="AD134">
            <v>-1.0059763634112269</v>
          </cell>
          <cell r="AE134">
            <v>-1.0322755275503694</v>
          </cell>
          <cell r="AF134">
            <v>-1.0618548174001337</v>
          </cell>
          <cell r="AG134">
            <v>-1.0952221842167484</v>
          </cell>
          <cell r="AH134">
            <v>-1.1329971868459969</v>
          </cell>
          <cell r="AI134">
            <v>-1.1759454355478687</v>
          </cell>
          <cell r="AJ134">
            <v>-1.2250273911498948</v>
          </cell>
          <cell r="AK134">
            <v>-1.2814693498410248</v>
          </cell>
          <cell r="AL134">
            <v>-1.3468699251416087</v>
          </cell>
          <cell r="AM134">
            <v>-1.4233656920059183</v>
          </cell>
          <cell r="AN134">
            <v>-1.5139003648576881</v>
          </cell>
          <cell r="AO134">
            <v>-1.6226862531664299</v>
          </cell>
          <cell r="AP134">
            <v>-1.7560502723900806</v>
          </cell>
          <cell r="AQ134">
            <v>-1.9241259770766985</v>
          </cell>
          <cell r="AR134">
            <v>-2.1446606498185656</v>
          </cell>
          <cell r="AS134">
            <v>-2.453167558389802</v>
          </cell>
          <cell r="AT134">
            <v>-2.938458886587084</v>
          </cell>
          <cell r="AU134">
            <v>-3.9558433829910093</v>
          </cell>
          <cell r="AV134">
            <v>0</v>
          </cell>
          <cell r="AW134">
            <v>0</v>
          </cell>
          <cell r="AX134">
            <v>0</v>
          </cell>
        </row>
        <row r="135">
          <cell r="B135" t="str">
            <v>(+) Subsidies</v>
          </cell>
          <cell r="J135" t="str">
            <v>€m</v>
          </cell>
          <cell r="N135">
            <v>46.827849459999996</v>
          </cell>
          <cell r="O135">
            <v>28.107716520000004</v>
          </cell>
          <cell r="P135">
            <v>13.16280652</v>
          </cell>
          <cell r="Q135">
            <v>0.34520749999999989</v>
          </cell>
          <cell r="R135">
            <v>4.4268080900000033</v>
          </cell>
          <cell r="S135">
            <v>1.8882171999999999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</row>
        <row r="137">
          <cell r="B137" t="str">
            <v>Cash-flow available for debt repayment before cash sweep</v>
          </cell>
          <cell r="J137" t="str">
            <v>€m</v>
          </cell>
          <cell r="N137">
            <v>-54.048682039710954</v>
          </cell>
          <cell r="O137">
            <v>-8.4579828612661387</v>
          </cell>
          <cell r="P137">
            <v>-72.340974252823017</v>
          </cell>
          <cell r="Q137">
            <v>52.420565920510043</v>
          </cell>
          <cell r="R137">
            <v>8.089775765030927</v>
          </cell>
          <cell r="S137">
            <v>8.4399896549998665</v>
          </cell>
          <cell r="T137">
            <v>28.11856392707589</v>
          </cell>
          <cell r="U137">
            <v>3.3698076112013098</v>
          </cell>
          <cell r="V137">
            <v>6.2574341631296102</v>
          </cell>
          <cell r="W137">
            <v>22.570478488610981</v>
          </cell>
          <cell r="X137">
            <v>15.123008250946308</v>
          </cell>
          <cell r="Y137">
            <v>14.562001546964996</v>
          </cell>
          <cell r="Z137">
            <v>31.304017370415405</v>
          </cell>
          <cell r="AA137">
            <v>19.78144845439153</v>
          </cell>
          <cell r="AB137">
            <v>19.946475420863372</v>
          </cell>
          <cell r="AC137">
            <v>20.863642364474842</v>
          </cell>
          <cell r="AD137">
            <v>21.646355389253344</v>
          </cell>
          <cell r="AE137">
            <v>25.353946565078605</v>
          </cell>
          <cell r="AF137">
            <v>27.552267713109742</v>
          </cell>
          <cell r="AG137">
            <v>31.350604186699471</v>
          </cell>
          <cell r="AH137">
            <v>33.645606049602655</v>
          </cell>
          <cell r="AI137">
            <v>33.286770560345751</v>
          </cell>
          <cell r="AJ137">
            <v>34.708658229954629</v>
          </cell>
          <cell r="AK137">
            <v>34.309594147605118</v>
          </cell>
          <cell r="AL137">
            <v>36.263524026823291</v>
          </cell>
          <cell r="AM137">
            <v>39.721363732801386</v>
          </cell>
          <cell r="AN137">
            <v>40.07190556167204</v>
          </cell>
          <cell r="AO137">
            <v>35.886556482844142</v>
          </cell>
          <cell r="AP137">
            <v>46.71336908890207</v>
          </cell>
          <cell r="AQ137">
            <v>45.87469588648402</v>
          </cell>
          <cell r="AR137">
            <v>46.636525077499897</v>
          </cell>
          <cell r="AS137">
            <v>51.315182672416014</v>
          </cell>
          <cell r="AT137">
            <v>53.416232377709065</v>
          </cell>
          <cell r="AU137">
            <v>40.98234715327078</v>
          </cell>
          <cell r="AV137">
            <v>12.302234205680602</v>
          </cell>
          <cell r="AW137">
            <v>3.2474554993348198E-2</v>
          </cell>
          <cell r="AX137">
            <v>-0.03</v>
          </cell>
        </row>
        <row r="139">
          <cell r="D139" t="str">
            <v>Drawdown / (Repayment) of refinancing debt</v>
          </cell>
          <cell r="J139" t="str">
            <v>€m</v>
          </cell>
          <cell r="Q139">
            <v>125</v>
          </cell>
          <cell r="R139">
            <v>-0.50371367095565955</v>
          </cell>
          <cell r="S139">
            <v>-0.56300356206177471</v>
          </cell>
          <cell r="T139">
            <v>-0.52992708088594753</v>
          </cell>
          <cell r="U139">
            <v>-2.048740083159565</v>
          </cell>
          <cell r="V139">
            <v>-3.6583674688243191</v>
          </cell>
          <cell r="W139">
            <v>-4.2823902827054399</v>
          </cell>
          <cell r="X139">
            <v>-4.1467350516579984</v>
          </cell>
          <cell r="Y139">
            <v>-4.6231828713826228</v>
          </cell>
          <cell r="Z139">
            <v>-4.7945890383357721</v>
          </cell>
          <cell r="AA139">
            <v>-4.9737566509607154</v>
          </cell>
          <cell r="AB139">
            <v>-5.4062504156521012</v>
          </cell>
          <cell r="AC139">
            <v>-5.2839364995099301</v>
          </cell>
          <cell r="AD139">
            <v>-5.6213277969637376</v>
          </cell>
          <cell r="AE139">
            <v>-6.2379612935057764</v>
          </cell>
          <cell r="AF139">
            <v>-6.5372667681449919</v>
          </cell>
          <cell r="AG139">
            <v>-6.8767988065021717</v>
          </cell>
          <cell r="AH139">
            <v>-7.467880455930243</v>
          </cell>
          <cell r="AI139">
            <v>-7.895701102326611</v>
          </cell>
          <cell r="AJ139">
            <v>-8.7149284662843218</v>
          </cell>
          <cell r="AK139">
            <v>-9.1702084194441422</v>
          </cell>
          <cell r="AL139">
            <v>-9.6338372985705121</v>
          </cell>
          <cell r="AM139">
            <v>-6.6117069662356442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</row>
        <row r="141">
          <cell r="B141" t="str">
            <v>Cash-flow available for debt repayment before cash sweep</v>
          </cell>
          <cell r="J141" t="str">
            <v>€m</v>
          </cell>
          <cell r="Q141">
            <v>177.42056592051006</v>
          </cell>
          <cell r="R141">
            <v>7.5860620940752677</v>
          </cell>
          <cell r="S141">
            <v>7.8769860929380915</v>
          </cell>
          <cell r="T141">
            <v>27.588636846189942</v>
          </cell>
          <cell r="U141">
            <v>1.3210675280417448</v>
          </cell>
          <cell r="V141">
            <v>2.5990666943052911</v>
          </cell>
          <cell r="W141">
            <v>18.288088205905542</v>
          </cell>
          <cell r="X141">
            <v>10.976273199288309</v>
          </cell>
          <cell r="Y141">
            <v>9.9388186755823735</v>
          </cell>
          <cell r="Z141">
            <v>26.509428332079633</v>
          </cell>
          <cell r="AA141">
            <v>14.807691803430814</v>
          </cell>
          <cell r="AB141">
            <v>14.540225005211271</v>
          </cell>
          <cell r="AC141">
            <v>15.579705864964911</v>
          </cell>
          <cell r="AD141">
            <v>16.025027592289607</v>
          </cell>
          <cell r="AE141">
            <v>19.115985271572828</v>
          </cell>
          <cell r="AF141">
            <v>21.015000944964751</v>
          </cell>
          <cell r="AG141">
            <v>24.473805380197298</v>
          </cell>
          <cell r="AH141">
            <v>26.177725593672413</v>
          </cell>
          <cell r="AI141">
            <v>25.391069458019139</v>
          </cell>
          <cell r="AJ141">
            <v>25.993729763670309</v>
          </cell>
          <cell r="AK141">
            <v>25.139385728160974</v>
          </cell>
          <cell r="AL141">
            <v>26.629686728252778</v>
          </cell>
          <cell r="AM141">
            <v>33.109656766565742</v>
          </cell>
          <cell r="AN141">
            <v>40.07190556167204</v>
          </cell>
          <cell r="AO141">
            <v>35.886556482844142</v>
          </cell>
          <cell r="AP141">
            <v>46.71336908890207</v>
          </cell>
          <cell r="AQ141">
            <v>45.87469588648402</v>
          </cell>
          <cell r="AR141">
            <v>46.636525077499897</v>
          </cell>
          <cell r="AS141">
            <v>51.315182672416014</v>
          </cell>
          <cell r="AT141">
            <v>53.416232377709065</v>
          </cell>
          <cell r="AU141">
            <v>40.98234715327078</v>
          </cell>
          <cell r="AV141">
            <v>12.302234205680602</v>
          </cell>
          <cell r="AW141">
            <v>3.2474554993348198E-2</v>
          </cell>
          <cell r="AX141">
            <v>-0.03</v>
          </cell>
        </row>
        <row r="142">
          <cell r="D142" t="str">
            <v>Drawdown / (Repayment) of Senior debt 1</v>
          </cell>
          <cell r="J142" t="str">
            <v>€m</v>
          </cell>
          <cell r="Q142">
            <v>-126.91666509999999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</row>
        <row r="143">
          <cell r="B143" t="str">
            <v>Cash-Flow available after senior debt repayment</v>
          </cell>
          <cell r="J143" t="str">
            <v>€m</v>
          </cell>
          <cell r="Q143">
            <v>50.503900820510069</v>
          </cell>
          <cell r="R143">
            <v>7.5860620940752677</v>
          </cell>
          <cell r="S143">
            <v>7.8769860929380915</v>
          </cell>
          <cell r="T143">
            <v>27.588636846189942</v>
          </cell>
          <cell r="U143">
            <v>1.3210675280417448</v>
          </cell>
          <cell r="V143">
            <v>2.5990666943052911</v>
          </cell>
          <cell r="W143">
            <v>18.288088205905542</v>
          </cell>
          <cell r="X143">
            <v>10.976273199288309</v>
          </cell>
          <cell r="Y143">
            <v>9.9388186755823735</v>
          </cell>
          <cell r="Z143">
            <v>26.509428332079633</v>
          </cell>
          <cell r="AA143">
            <v>14.807691803430814</v>
          </cell>
          <cell r="AB143">
            <v>14.540225005211271</v>
          </cell>
          <cell r="AC143">
            <v>15.579705864964911</v>
          </cell>
          <cell r="AD143">
            <v>16.025027592289607</v>
          </cell>
          <cell r="AE143">
            <v>19.115985271572828</v>
          </cell>
          <cell r="AF143">
            <v>21.015000944964751</v>
          </cell>
          <cell r="AG143">
            <v>24.473805380197298</v>
          </cell>
          <cell r="AH143">
            <v>26.177725593672413</v>
          </cell>
          <cell r="AI143">
            <v>25.391069458019139</v>
          </cell>
          <cell r="AJ143">
            <v>25.993729763670309</v>
          </cell>
          <cell r="AK143">
            <v>25.139385728160974</v>
          </cell>
          <cell r="AL143">
            <v>26.629686728252778</v>
          </cell>
          <cell r="AM143">
            <v>33.109656766565742</v>
          </cell>
          <cell r="AN143">
            <v>40.07190556167204</v>
          </cell>
          <cell r="AO143">
            <v>35.886556482844142</v>
          </cell>
          <cell r="AP143">
            <v>46.71336908890207</v>
          </cell>
          <cell r="AQ143">
            <v>45.87469588648402</v>
          </cell>
          <cell r="AR143">
            <v>46.636525077499897</v>
          </cell>
          <cell r="AS143">
            <v>51.315182672416014</v>
          </cell>
          <cell r="AT143">
            <v>53.416232377709065</v>
          </cell>
          <cell r="AU143">
            <v>40.98234715327078</v>
          </cell>
          <cell r="AV143">
            <v>12.302234205680602</v>
          </cell>
          <cell r="AW143">
            <v>3.2474554993348198E-2</v>
          </cell>
          <cell r="AX143">
            <v>-0.03</v>
          </cell>
        </row>
        <row r="145">
          <cell r="D145" t="str">
            <v>Drawdown / (Repayment) of Senior debt 2</v>
          </cell>
          <cell r="J145" t="str">
            <v>€m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</row>
        <row r="146">
          <cell r="B146" t="str">
            <v>Cash-Flow available after fixed rate credit repayment</v>
          </cell>
          <cell r="J146" t="str">
            <v>€m</v>
          </cell>
          <cell r="Q146">
            <v>50.503900820510069</v>
          </cell>
          <cell r="R146">
            <v>7.5860620940752677</v>
          </cell>
          <cell r="S146">
            <v>7.8769860929380915</v>
          </cell>
          <cell r="T146">
            <v>27.588636846189942</v>
          </cell>
          <cell r="U146">
            <v>1.3210675280417448</v>
          </cell>
          <cell r="V146">
            <v>2.5990666943052911</v>
          </cell>
          <cell r="W146">
            <v>18.288088205905542</v>
          </cell>
          <cell r="X146">
            <v>10.976273199288309</v>
          </cell>
          <cell r="Y146">
            <v>9.9388186755823735</v>
          </cell>
          <cell r="Z146">
            <v>26.509428332079633</v>
          </cell>
          <cell r="AA146">
            <v>14.807691803430814</v>
          </cell>
          <cell r="AB146">
            <v>14.540225005211271</v>
          </cell>
          <cell r="AC146">
            <v>15.579705864964911</v>
          </cell>
          <cell r="AD146">
            <v>16.025027592289607</v>
          </cell>
          <cell r="AE146">
            <v>19.115985271572828</v>
          </cell>
          <cell r="AF146">
            <v>21.015000944964751</v>
          </cell>
          <cell r="AG146">
            <v>24.473805380197298</v>
          </cell>
          <cell r="AH146">
            <v>26.177725593672413</v>
          </cell>
          <cell r="AI146">
            <v>25.391069458019139</v>
          </cell>
          <cell r="AJ146">
            <v>25.993729763670309</v>
          </cell>
          <cell r="AK146">
            <v>25.139385728160974</v>
          </cell>
          <cell r="AL146">
            <v>26.629686728252778</v>
          </cell>
          <cell r="AM146">
            <v>33.109656766565742</v>
          </cell>
          <cell r="AN146">
            <v>40.07190556167204</v>
          </cell>
          <cell r="AO146">
            <v>35.886556482844142</v>
          </cell>
          <cell r="AP146">
            <v>46.71336908890207</v>
          </cell>
          <cell r="AQ146">
            <v>45.87469588648402</v>
          </cell>
          <cell r="AR146">
            <v>46.636525077499897</v>
          </cell>
          <cell r="AS146">
            <v>51.315182672416014</v>
          </cell>
          <cell r="AT146">
            <v>53.416232377709065</v>
          </cell>
          <cell r="AU146">
            <v>40.98234715327078</v>
          </cell>
          <cell r="AV146">
            <v>12.302234205680602</v>
          </cell>
          <cell r="AW146">
            <v>3.2474554993348198E-2</v>
          </cell>
          <cell r="AX146">
            <v>-0.03</v>
          </cell>
        </row>
        <row r="148">
          <cell r="D148" t="str">
            <v>Drawdown / (Repayment) of Equity Bridge Loan</v>
          </cell>
          <cell r="J148" t="str">
            <v>€m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</row>
        <row r="149">
          <cell r="B149" t="str">
            <v>Cash-Flow available after EBL repayment</v>
          </cell>
          <cell r="J149" t="str">
            <v>€m</v>
          </cell>
          <cell r="Q149">
            <v>50.503900820510069</v>
          </cell>
          <cell r="R149">
            <v>7.5860620940752677</v>
          </cell>
          <cell r="S149">
            <v>7.8769860929380915</v>
          </cell>
          <cell r="T149">
            <v>27.588636846189942</v>
          </cell>
          <cell r="U149">
            <v>1.3210675280417448</v>
          </cell>
          <cell r="V149">
            <v>2.5990666943052911</v>
          </cell>
          <cell r="W149">
            <v>18.288088205905542</v>
          </cell>
          <cell r="X149">
            <v>10.976273199288309</v>
          </cell>
          <cell r="Y149">
            <v>9.9388186755823735</v>
          </cell>
          <cell r="Z149">
            <v>26.509428332079633</v>
          </cell>
          <cell r="AA149">
            <v>14.807691803430814</v>
          </cell>
          <cell r="AB149">
            <v>14.540225005211271</v>
          </cell>
          <cell r="AC149">
            <v>15.579705864964911</v>
          </cell>
          <cell r="AD149">
            <v>16.025027592289607</v>
          </cell>
          <cell r="AE149">
            <v>19.115985271572828</v>
          </cell>
          <cell r="AF149">
            <v>21.015000944964751</v>
          </cell>
          <cell r="AG149">
            <v>24.473805380197298</v>
          </cell>
          <cell r="AH149">
            <v>26.177725593672413</v>
          </cell>
          <cell r="AI149">
            <v>25.391069458019139</v>
          </cell>
          <cell r="AJ149">
            <v>25.993729763670309</v>
          </cell>
          <cell r="AK149">
            <v>25.139385728160974</v>
          </cell>
          <cell r="AL149">
            <v>26.629686728252778</v>
          </cell>
          <cell r="AM149">
            <v>33.109656766565742</v>
          </cell>
          <cell r="AN149">
            <v>40.07190556167204</v>
          </cell>
          <cell r="AO149">
            <v>35.886556482844142</v>
          </cell>
          <cell r="AP149">
            <v>46.71336908890207</v>
          </cell>
          <cell r="AQ149">
            <v>45.87469588648402</v>
          </cell>
          <cell r="AR149">
            <v>46.636525077499897</v>
          </cell>
          <cell r="AS149">
            <v>51.315182672416014</v>
          </cell>
          <cell r="AT149">
            <v>53.416232377709065</v>
          </cell>
          <cell r="AU149">
            <v>40.98234715327078</v>
          </cell>
          <cell r="AV149">
            <v>12.302234205680602</v>
          </cell>
          <cell r="AW149">
            <v>3.2474554993348198E-2</v>
          </cell>
          <cell r="AX149">
            <v>-0.03</v>
          </cell>
        </row>
        <row r="151">
          <cell r="D151" t="str">
            <v>Drawdown / (Repayment) of SHL</v>
          </cell>
          <cell r="J151" t="str">
            <v>€m</v>
          </cell>
          <cell r="Q151">
            <v>-51.911000000000001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</row>
        <row r="152">
          <cell r="B152" t="str">
            <v>Cash-Flow available after SHL drawdown</v>
          </cell>
          <cell r="J152" t="str">
            <v>€m</v>
          </cell>
          <cell r="Q152">
            <v>-1.4070991794899328</v>
          </cell>
          <cell r="R152">
            <v>7.5860620940752677</v>
          </cell>
          <cell r="S152">
            <v>7.8769860929380915</v>
          </cell>
          <cell r="T152">
            <v>27.588636846189942</v>
          </cell>
          <cell r="U152">
            <v>1.3210675280417448</v>
          </cell>
          <cell r="V152">
            <v>2.5990666943052911</v>
          </cell>
          <cell r="W152">
            <v>18.288088205905542</v>
          </cell>
          <cell r="X152">
            <v>10.976273199288309</v>
          </cell>
          <cell r="Y152">
            <v>9.9388186755823735</v>
          </cell>
          <cell r="Z152">
            <v>26.509428332079633</v>
          </cell>
          <cell r="AA152">
            <v>14.807691803430814</v>
          </cell>
          <cell r="AB152">
            <v>14.540225005211271</v>
          </cell>
          <cell r="AC152">
            <v>15.579705864964911</v>
          </cell>
          <cell r="AD152">
            <v>16.025027592289607</v>
          </cell>
          <cell r="AE152">
            <v>19.115985271572828</v>
          </cell>
          <cell r="AF152">
            <v>21.015000944964751</v>
          </cell>
          <cell r="AG152">
            <v>24.473805380197298</v>
          </cell>
          <cell r="AH152">
            <v>26.177725593672413</v>
          </cell>
          <cell r="AI152">
            <v>25.391069458019139</v>
          </cell>
          <cell r="AJ152">
            <v>25.993729763670309</v>
          </cell>
          <cell r="AK152">
            <v>25.139385728160974</v>
          </cell>
          <cell r="AL152">
            <v>26.629686728252778</v>
          </cell>
          <cell r="AM152">
            <v>33.109656766565742</v>
          </cell>
          <cell r="AN152">
            <v>40.07190556167204</v>
          </cell>
          <cell r="AO152">
            <v>35.886556482844142</v>
          </cell>
          <cell r="AP152">
            <v>46.71336908890207</v>
          </cell>
          <cell r="AQ152">
            <v>45.87469588648402</v>
          </cell>
          <cell r="AR152">
            <v>46.636525077499897</v>
          </cell>
          <cell r="AS152">
            <v>51.315182672416014</v>
          </cell>
          <cell r="AT152">
            <v>53.416232377709065</v>
          </cell>
          <cell r="AU152">
            <v>40.98234715327078</v>
          </cell>
          <cell r="AV152">
            <v>12.302234205680602</v>
          </cell>
          <cell r="AW152">
            <v>3.2474554993348198E-2</v>
          </cell>
          <cell r="AX152">
            <v>-0.03</v>
          </cell>
        </row>
        <row r="154">
          <cell r="D154" t="str">
            <v>Scheduled injection / (Repayment) of Equity</v>
          </cell>
          <cell r="J154" t="str">
            <v>€m</v>
          </cell>
        </row>
        <row r="155">
          <cell r="B155" t="str">
            <v>Cash-Flow available after scheduled equity injection</v>
          </cell>
          <cell r="J155" t="str">
            <v>€m</v>
          </cell>
          <cell r="Q155">
            <v>-1.4070991794899328</v>
          </cell>
          <cell r="R155">
            <v>7.5860620940752677</v>
          </cell>
          <cell r="S155">
            <v>7.8769860929380915</v>
          </cell>
          <cell r="T155">
            <v>27.588636846189942</v>
          </cell>
          <cell r="U155">
            <v>1.3210675280417448</v>
          </cell>
          <cell r="V155">
            <v>2.5990666943052911</v>
          </cell>
          <cell r="W155">
            <v>18.288088205905542</v>
          </cell>
          <cell r="X155">
            <v>10.976273199288309</v>
          </cell>
          <cell r="Y155">
            <v>9.9388186755823735</v>
          </cell>
          <cell r="Z155">
            <v>26.509428332079633</v>
          </cell>
          <cell r="AA155">
            <v>14.807691803430814</v>
          </cell>
          <cell r="AB155">
            <v>14.540225005211271</v>
          </cell>
          <cell r="AC155">
            <v>15.579705864964911</v>
          </cell>
          <cell r="AD155">
            <v>16.025027592289607</v>
          </cell>
          <cell r="AE155">
            <v>19.115985271572828</v>
          </cell>
          <cell r="AF155">
            <v>21.015000944964751</v>
          </cell>
          <cell r="AG155">
            <v>24.473805380197298</v>
          </cell>
          <cell r="AH155">
            <v>26.177725593672413</v>
          </cell>
          <cell r="AI155">
            <v>25.391069458019139</v>
          </cell>
          <cell r="AJ155">
            <v>25.993729763670309</v>
          </cell>
          <cell r="AK155">
            <v>25.139385728160974</v>
          </cell>
          <cell r="AL155">
            <v>26.629686728252778</v>
          </cell>
          <cell r="AM155">
            <v>33.109656766565742</v>
          </cell>
          <cell r="AN155">
            <v>40.07190556167204</v>
          </cell>
          <cell r="AO155">
            <v>35.886556482844142</v>
          </cell>
          <cell r="AP155">
            <v>46.71336908890207</v>
          </cell>
          <cell r="AQ155">
            <v>45.87469588648402</v>
          </cell>
          <cell r="AR155">
            <v>46.636525077499897</v>
          </cell>
          <cell r="AS155">
            <v>51.315182672416014</v>
          </cell>
          <cell r="AT155">
            <v>53.416232377709065</v>
          </cell>
          <cell r="AU155">
            <v>40.98234715327078</v>
          </cell>
          <cell r="AV155">
            <v>12.302234205680602</v>
          </cell>
          <cell r="AW155">
            <v>3.2474554993348198E-2</v>
          </cell>
          <cell r="AX155">
            <v>-0.03</v>
          </cell>
        </row>
        <row r="157">
          <cell r="B157" t="str">
            <v>Cash-Flow available for additional facility repayment</v>
          </cell>
          <cell r="J157" t="str">
            <v>€m</v>
          </cell>
          <cell r="Q157">
            <v>-1.4070991794899328</v>
          </cell>
          <cell r="R157">
            <v>7.5860620940752677</v>
          </cell>
          <cell r="S157">
            <v>7.8769860929380915</v>
          </cell>
          <cell r="T157">
            <v>27.588636846189942</v>
          </cell>
          <cell r="U157">
            <v>1.3210675280417448</v>
          </cell>
          <cell r="V157">
            <v>2.5990666943052911</v>
          </cell>
          <cell r="W157">
            <v>18.288088205905542</v>
          </cell>
          <cell r="X157">
            <v>10.976273199288309</v>
          </cell>
          <cell r="Y157">
            <v>9.9388186755823735</v>
          </cell>
          <cell r="Z157">
            <v>26.509428332079633</v>
          </cell>
          <cell r="AA157">
            <v>14.807691803430814</v>
          </cell>
          <cell r="AB157">
            <v>14.540225005211271</v>
          </cell>
          <cell r="AC157">
            <v>15.579705864964911</v>
          </cell>
          <cell r="AD157">
            <v>16.025027592289607</v>
          </cell>
          <cell r="AE157">
            <v>19.115985271572828</v>
          </cell>
          <cell r="AF157">
            <v>21.015000944964751</v>
          </cell>
          <cell r="AG157">
            <v>24.473805380197298</v>
          </cell>
          <cell r="AH157">
            <v>26.177725593672413</v>
          </cell>
          <cell r="AI157">
            <v>25.391069458019139</v>
          </cell>
          <cell r="AJ157">
            <v>25.993729763670309</v>
          </cell>
          <cell r="AK157">
            <v>25.139385728160974</v>
          </cell>
          <cell r="AL157">
            <v>26.629686728252778</v>
          </cell>
          <cell r="AM157">
            <v>33.109656766565742</v>
          </cell>
          <cell r="AN157">
            <v>40.07190556167204</v>
          </cell>
          <cell r="AO157">
            <v>35.886556482844142</v>
          </cell>
          <cell r="AP157">
            <v>46.71336908890207</v>
          </cell>
          <cell r="AQ157">
            <v>45.87469588648402</v>
          </cell>
          <cell r="AR157">
            <v>46.636525077499897</v>
          </cell>
          <cell r="AS157">
            <v>51.315182672416014</v>
          </cell>
          <cell r="AT157">
            <v>53.416232377709065</v>
          </cell>
          <cell r="AU157">
            <v>40.98234715327078</v>
          </cell>
          <cell r="AV157">
            <v>12.302234205680602</v>
          </cell>
          <cell r="AW157">
            <v>3.2474554993348198E-2</v>
          </cell>
          <cell r="AX157">
            <v>-0.03</v>
          </cell>
        </row>
        <row r="159">
          <cell r="D159" t="str">
            <v>Drawdown / (Repayment) of additional facility</v>
          </cell>
          <cell r="J159" t="str">
            <v>€m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</row>
        <row r="160">
          <cell r="B160" t="str">
            <v>CF available after debt repayment</v>
          </cell>
          <cell r="J160" t="str">
            <v>€m</v>
          </cell>
          <cell r="Q160">
            <v>-1.4070991794899328</v>
          </cell>
          <cell r="R160">
            <v>7.5860620940752677</v>
          </cell>
          <cell r="S160">
            <v>7.8769860929380915</v>
          </cell>
          <cell r="T160">
            <v>27.588636846189942</v>
          </cell>
          <cell r="U160">
            <v>1.3210675280417448</v>
          </cell>
          <cell r="V160">
            <v>2.5990666943052911</v>
          </cell>
          <cell r="W160">
            <v>18.288088205905542</v>
          </cell>
          <cell r="X160">
            <v>10.976273199288309</v>
          </cell>
          <cell r="Y160">
            <v>9.9388186755823735</v>
          </cell>
          <cell r="Z160">
            <v>26.509428332079633</v>
          </cell>
          <cell r="AA160">
            <v>14.807691803430814</v>
          </cell>
          <cell r="AB160">
            <v>14.540225005211271</v>
          </cell>
          <cell r="AC160">
            <v>15.579705864964911</v>
          </cell>
          <cell r="AD160">
            <v>16.025027592289607</v>
          </cell>
          <cell r="AE160">
            <v>19.115985271572828</v>
          </cell>
          <cell r="AF160">
            <v>21.015000944964751</v>
          </cell>
          <cell r="AG160">
            <v>24.473805380197298</v>
          </cell>
          <cell r="AH160">
            <v>26.177725593672413</v>
          </cell>
          <cell r="AI160">
            <v>25.391069458019139</v>
          </cell>
          <cell r="AJ160">
            <v>25.993729763670309</v>
          </cell>
          <cell r="AK160">
            <v>25.139385728160974</v>
          </cell>
          <cell r="AL160">
            <v>26.629686728252778</v>
          </cell>
          <cell r="AM160">
            <v>33.109656766565742</v>
          </cell>
          <cell r="AN160">
            <v>40.07190556167204</v>
          </cell>
          <cell r="AO160">
            <v>35.886556482844142</v>
          </cell>
          <cell r="AP160">
            <v>46.71336908890207</v>
          </cell>
          <cell r="AQ160">
            <v>45.87469588648402</v>
          </cell>
          <cell r="AR160">
            <v>46.636525077499897</v>
          </cell>
          <cell r="AS160">
            <v>51.315182672416014</v>
          </cell>
          <cell r="AT160">
            <v>53.416232377709065</v>
          </cell>
          <cell r="AU160">
            <v>40.98234715327078</v>
          </cell>
          <cell r="AV160">
            <v>12.302234205680602</v>
          </cell>
          <cell r="AW160">
            <v>3.2474554993348198E-2</v>
          </cell>
          <cell r="AX160">
            <v>-0.03</v>
          </cell>
        </row>
        <row r="162">
          <cell r="B162" t="str">
            <v>Cash sweep Senior debt 1</v>
          </cell>
          <cell r="J162" t="str">
            <v>€m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</row>
        <row r="163">
          <cell r="B163" t="str">
            <v>Cash sweep Senior debt 2</v>
          </cell>
          <cell r="J163" t="str">
            <v>€m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</row>
        <row r="164">
          <cell r="B164" t="str">
            <v>Cash sweep EBL</v>
          </cell>
          <cell r="J164" t="str">
            <v>€m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</row>
        <row r="165">
          <cell r="B165" t="str">
            <v>Cash sweep SHL</v>
          </cell>
          <cell r="J165" t="str">
            <v>€m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</row>
        <row r="166">
          <cell r="B166" t="str">
            <v>Cash sweep additional facility</v>
          </cell>
          <cell r="J166" t="str">
            <v>€m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</row>
        <row r="167">
          <cell r="B167" t="str">
            <v>Cash sweep Refinancing debt</v>
          </cell>
          <cell r="J167" t="str">
            <v>€m</v>
          </cell>
          <cell r="Q167">
            <v>0</v>
          </cell>
          <cell r="R167">
            <v>-1.751581785458044</v>
          </cell>
          <cell r="S167">
            <v>-2.0461766357091618</v>
          </cell>
          <cell r="T167">
            <v>-16.202241578832794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</row>
        <row r="169">
          <cell r="B169" t="str">
            <v>CF available after cash sweep</v>
          </cell>
          <cell r="J169" t="str">
            <v>€m</v>
          </cell>
          <cell r="Q169">
            <v>-1.4070991794899328</v>
          </cell>
          <cell r="R169">
            <v>5.8344803086172234</v>
          </cell>
          <cell r="S169">
            <v>5.8308094572289297</v>
          </cell>
          <cell r="T169">
            <v>11.386395267357148</v>
          </cell>
          <cell r="U169">
            <v>1.3210675280417448</v>
          </cell>
          <cell r="V169">
            <v>2.5990666943052911</v>
          </cell>
          <cell r="W169">
            <v>18.288088205905542</v>
          </cell>
          <cell r="X169">
            <v>10.976273199288309</v>
          </cell>
          <cell r="Y169">
            <v>9.9388186755823735</v>
          </cell>
          <cell r="Z169">
            <v>26.509428332079633</v>
          </cell>
          <cell r="AA169">
            <v>14.807691803430814</v>
          </cell>
          <cell r="AB169">
            <v>14.540225005211271</v>
          </cell>
          <cell r="AC169">
            <v>15.579705864964911</v>
          </cell>
          <cell r="AD169">
            <v>16.025027592289607</v>
          </cell>
          <cell r="AE169">
            <v>19.115985271572828</v>
          </cell>
          <cell r="AF169">
            <v>21.015000944964751</v>
          </cell>
          <cell r="AG169">
            <v>24.473805380197298</v>
          </cell>
          <cell r="AH169">
            <v>26.177725593672413</v>
          </cell>
          <cell r="AI169">
            <v>25.391069458019139</v>
          </cell>
          <cell r="AJ169">
            <v>25.993729763670309</v>
          </cell>
          <cell r="AK169">
            <v>25.139385728160974</v>
          </cell>
          <cell r="AL169">
            <v>26.629686728252778</v>
          </cell>
          <cell r="AM169">
            <v>33.109656766565742</v>
          </cell>
          <cell r="AN169">
            <v>40.07190556167204</v>
          </cell>
          <cell r="AO169">
            <v>35.886556482844142</v>
          </cell>
          <cell r="AP169">
            <v>46.71336908890207</v>
          </cell>
          <cell r="AQ169">
            <v>45.87469588648402</v>
          </cell>
          <cell r="AR169">
            <v>46.636525077499897</v>
          </cell>
          <cell r="AS169">
            <v>51.315182672416014</v>
          </cell>
          <cell r="AT169">
            <v>53.416232377709065</v>
          </cell>
          <cell r="AU169">
            <v>40.98234715327078</v>
          </cell>
          <cell r="AV169">
            <v>12.302234205680602</v>
          </cell>
          <cell r="AW169">
            <v>3.2474554993348198E-2</v>
          </cell>
          <cell r="AX169">
            <v>-0.03</v>
          </cell>
        </row>
        <row r="171"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</row>
        <row r="172">
          <cell r="B172" t="str">
            <v>Cash position</v>
          </cell>
        </row>
        <row r="173">
          <cell r="B173" t="str">
            <v>Cash BoP</v>
          </cell>
          <cell r="J173" t="str">
            <v>€m</v>
          </cell>
          <cell r="Q173">
            <v>35.576999999999998</v>
          </cell>
          <cell r="R173">
            <v>43.517236830000002</v>
          </cell>
          <cell r="S173">
            <v>48.309775642951074</v>
          </cell>
          <cell r="T173">
            <v>47.589224653255933</v>
          </cell>
          <cell r="U173">
            <v>43.16555742234371</v>
          </cell>
          <cell r="V173">
            <v>29.262804515669263</v>
          </cell>
          <cell r="W173">
            <v>13.82315921685602</v>
          </cell>
          <cell r="X173">
            <v>12.300229440906307</v>
          </cell>
          <cell r="Y173">
            <v>5</v>
          </cell>
          <cell r="Z173">
            <v>5</v>
          </cell>
          <cell r="AA173">
            <v>5</v>
          </cell>
          <cell r="AB173">
            <v>5</v>
          </cell>
          <cell r="AC173">
            <v>5</v>
          </cell>
          <cell r="AD173">
            <v>5</v>
          </cell>
          <cell r="AE173">
            <v>5</v>
          </cell>
          <cell r="AF173">
            <v>5</v>
          </cell>
          <cell r="AG173">
            <v>5</v>
          </cell>
          <cell r="AH173">
            <v>5</v>
          </cell>
          <cell r="AI173">
            <v>5</v>
          </cell>
          <cell r="AJ173">
            <v>5</v>
          </cell>
          <cell r="AK173">
            <v>5</v>
          </cell>
          <cell r="AL173">
            <v>5</v>
          </cell>
          <cell r="AM173">
            <v>5</v>
          </cell>
          <cell r="AN173">
            <v>5</v>
          </cell>
          <cell r="AO173">
            <v>5</v>
          </cell>
          <cell r="AP173">
            <v>5</v>
          </cell>
          <cell r="AQ173">
            <v>5</v>
          </cell>
          <cell r="AR173">
            <v>5</v>
          </cell>
          <cell r="AS173">
            <v>5</v>
          </cell>
          <cell r="AT173">
            <v>5</v>
          </cell>
          <cell r="AU173">
            <v>5</v>
          </cell>
          <cell r="AV173">
            <v>20.422404262565887</v>
          </cell>
          <cell r="AW173">
            <v>32.177058153932187</v>
          </cell>
          <cell r="AX173">
            <v>32.209532708925536</v>
          </cell>
        </row>
        <row r="174">
          <cell r="D174" t="str">
            <v>CF available after debt repayment</v>
          </cell>
          <cell r="J174" t="str">
            <v>€m</v>
          </cell>
          <cell r="R174">
            <v>5.8344803086172234</v>
          </cell>
          <cell r="S174">
            <v>5.8308094572289297</v>
          </cell>
          <cell r="T174">
            <v>11.386395267357148</v>
          </cell>
          <cell r="U174">
            <v>1.3210675280417448</v>
          </cell>
          <cell r="V174">
            <v>2.5990666943052911</v>
          </cell>
          <cell r="W174">
            <v>18.288088205905542</v>
          </cell>
          <cell r="X174">
            <v>10.976273199288309</v>
          </cell>
          <cell r="Y174">
            <v>9.9388186755823735</v>
          </cell>
          <cell r="Z174">
            <v>26.509428332079633</v>
          </cell>
          <cell r="AA174">
            <v>14.807691803430814</v>
          </cell>
          <cell r="AB174">
            <v>14.540225005211271</v>
          </cell>
          <cell r="AC174">
            <v>15.579705864964911</v>
          </cell>
          <cell r="AD174">
            <v>16.025027592289607</v>
          </cell>
          <cell r="AE174">
            <v>19.115985271572828</v>
          </cell>
          <cell r="AF174">
            <v>21.015000944964751</v>
          </cell>
          <cell r="AG174">
            <v>24.473805380197298</v>
          </cell>
          <cell r="AH174">
            <v>26.177725593672413</v>
          </cell>
          <cell r="AI174">
            <v>25.391069458019139</v>
          </cell>
          <cell r="AJ174">
            <v>25.993729763670309</v>
          </cell>
          <cell r="AK174">
            <v>25.139385728160974</v>
          </cell>
          <cell r="AL174">
            <v>26.629686728252778</v>
          </cell>
          <cell r="AM174">
            <v>33.109656766565742</v>
          </cell>
          <cell r="AN174">
            <v>40.07190556167204</v>
          </cell>
          <cell r="AO174">
            <v>35.886556482844142</v>
          </cell>
          <cell r="AP174">
            <v>46.71336908890207</v>
          </cell>
          <cell r="AQ174">
            <v>45.87469588648402</v>
          </cell>
          <cell r="AR174">
            <v>46.636525077499897</v>
          </cell>
          <cell r="AS174">
            <v>51.315182672416014</v>
          </cell>
          <cell r="AT174">
            <v>53.416232377709065</v>
          </cell>
          <cell r="AU174">
            <v>40.98234715327078</v>
          </cell>
          <cell r="AV174">
            <v>12.302234205680602</v>
          </cell>
          <cell r="AW174">
            <v>3.2474554993348198E-2</v>
          </cell>
          <cell r="AX174">
            <v>-0.03</v>
          </cell>
        </row>
        <row r="175">
          <cell r="D175" t="str">
            <v>Additional equity injection</v>
          </cell>
          <cell r="J175" t="str">
            <v>€m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</row>
        <row r="176">
          <cell r="D176" t="str">
            <v>Share buybacks</v>
          </cell>
          <cell r="J176" t="str">
            <v>€m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</row>
        <row r="177">
          <cell r="D177" t="str">
            <v>Dividend payments</v>
          </cell>
          <cell r="J177" t="str">
            <v>€m</v>
          </cell>
          <cell r="R177">
            <v>-1.041941495666153</v>
          </cell>
          <cell r="S177">
            <v>-6.55136044692407</v>
          </cell>
          <cell r="T177">
            <v>-15.810062498269374</v>
          </cell>
          <cell r="U177">
            <v>-15.223820434716192</v>
          </cell>
          <cell r="V177">
            <v>-18.038711993118532</v>
          </cell>
          <cell r="W177">
            <v>-19.811017981855258</v>
          </cell>
          <cell r="X177">
            <v>-18.276502640194614</v>
          </cell>
          <cell r="Y177">
            <v>-9.9388186755823735</v>
          </cell>
          <cell r="Z177">
            <v>-26.509428332079633</v>
          </cell>
          <cell r="AA177">
            <v>-14.807691803430814</v>
          </cell>
          <cell r="AB177">
            <v>-14.540225005211269</v>
          </cell>
          <cell r="AC177">
            <v>-15.579705864964911</v>
          </cell>
          <cell r="AD177">
            <v>-16.025027592289607</v>
          </cell>
          <cell r="AE177">
            <v>-19.115985271572828</v>
          </cell>
          <cell r="AF177">
            <v>-21.015000944964751</v>
          </cell>
          <cell r="AG177">
            <v>-24.473805380197298</v>
          </cell>
          <cell r="AH177">
            <v>-26.177725593672413</v>
          </cell>
          <cell r="AI177">
            <v>-25.391069458019139</v>
          </cell>
          <cell r="AJ177">
            <v>-25.993729763670309</v>
          </cell>
          <cell r="AK177">
            <v>-25.139385728160974</v>
          </cell>
          <cell r="AL177">
            <v>-26.629686728252778</v>
          </cell>
          <cell r="AM177">
            <v>-33.109656766565742</v>
          </cell>
          <cell r="AN177">
            <v>-40.07190556167204</v>
          </cell>
          <cell r="AO177">
            <v>-35.886556482844142</v>
          </cell>
          <cell r="AP177">
            <v>-46.71336908890207</v>
          </cell>
          <cell r="AQ177">
            <v>-45.87469588648402</v>
          </cell>
          <cell r="AR177">
            <v>-46.636525077499897</v>
          </cell>
          <cell r="AS177">
            <v>-51.315182672416014</v>
          </cell>
          <cell r="AT177">
            <v>-53.416232377709065</v>
          </cell>
          <cell r="AU177">
            <v>-25.559942890704892</v>
          </cell>
          <cell r="AV177">
            <v>-0.54758031431430376</v>
          </cell>
          <cell r="AW177">
            <v>0</v>
          </cell>
          <cell r="AX177">
            <v>0</v>
          </cell>
        </row>
        <row r="178">
          <cell r="B178" t="str">
            <v>Cash EoP</v>
          </cell>
          <cell r="J178" t="str">
            <v>€m</v>
          </cell>
          <cell r="O178">
            <v>57.84</v>
          </cell>
          <cell r="P178">
            <v>35.576999999999998</v>
          </cell>
          <cell r="Q178">
            <v>43.517236830000002</v>
          </cell>
          <cell r="R178">
            <v>48.309775642951074</v>
          </cell>
          <cell r="S178">
            <v>47.589224653255933</v>
          </cell>
          <cell r="T178">
            <v>43.16555742234371</v>
          </cell>
          <cell r="U178">
            <v>29.262804515669263</v>
          </cell>
          <cell r="V178">
            <v>13.82315921685602</v>
          </cell>
          <cell r="W178">
            <v>12.300229440906307</v>
          </cell>
          <cell r="X178">
            <v>5</v>
          </cell>
          <cell r="Y178">
            <v>5</v>
          </cell>
          <cell r="Z178">
            <v>5</v>
          </cell>
          <cell r="AA178">
            <v>5</v>
          </cell>
          <cell r="AB178">
            <v>5</v>
          </cell>
          <cell r="AC178">
            <v>5</v>
          </cell>
          <cell r="AD178">
            <v>5</v>
          </cell>
          <cell r="AE178">
            <v>5</v>
          </cell>
          <cell r="AF178">
            <v>5</v>
          </cell>
          <cell r="AG178">
            <v>5</v>
          </cell>
          <cell r="AH178">
            <v>5</v>
          </cell>
          <cell r="AI178">
            <v>5</v>
          </cell>
          <cell r="AJ178">
            <v>5</v>
          </cell>
          <cell r="AK178">
            <v>5</v>
          </cell>
          <cell r="AL178">
            <v>5</v>
          </cell>
          <cell r="AM178">
            <v>5</v>
          </cell>
          <cell r="AN178">
            <v>5</v>
          </cell>
          <cell r="AO178">
            <v>5</v>
          </cell>
          <cell r="AP178">
            <v>5</v>
          </cell>
          <cell r="AQ178">
            <v>5</v>
          </cell>
          <cell r="AR178">
            <v>5</v>
          </cell>
          <cell r="AS178">
            <v>5</v>
          </cell>
          <cell r="AT178">
            <v>5</v>
          </cell>
          <cell r="AU178">
            <v>20.422404262565887</v>
          </cell>
          <cell r="AV178">
            <v>32.177058153932187</v>
          </cell>
          <cell r="AW178">
            <v>32.209532708925536</v>
          </cell>
          <cell r="AX178">
            <v>32.179532708925535</v>
          </cell>
        </row>
        <row r="180">
          <cell r="B180" t="str">
            <v>Debt summary</v>
          </cell>
          <cell r="AX180" t="str">
            <v xml:space="preserve"> </v>
          </cell>
        </row>
        <row r="182">
          <cell r="B182" t="str">
            <v>Interest summary</v>
          </cell>
          <cell r="N182">
            <v>-1.5619259999999999</v>
          </cell>
          <cell r="O182">
            <v>-5</v>
          </cell>
          <cell r="P182">
            <v>-5</v>
          </cell>
          <cell r="Q182">
            <v>-15.80466182596</v>
          </cell>
          <cell r="R182">
            <v>-5.7385459797147877</v>
          </cell>
          <cell r="S182">
            <v>-5.7725687838035968</v>
          </cell>
          <cell r="T182">
            <v>-5.6310982496841087</v>
          </cell>
          <cell r="U182">
            <v>-4.7262443429392924</v>
          </cell>
          <cell r="V182">
            <v>-4.6145977015386599</v>
          </cell>
          <cell r="W182">
            <v>-4.4337747594813379</v>
          </cell>
          <cell r="X182">
            <v>-4.2136082058157598</v>
          </cell>
          <cell r="Y182">
            <v>-4.0557776224828377</v>
          </cell>
          <cell r="Z182">
            <v>-3.9159953645951777</v>
          </cell>
          <cell r="AA182">
            <v>-3.8569326206784833</v>
          </cell>
          <cell r="AB182">
            <v>-3.6738621011483987</v>
          </cell>
          <cell r="AC182">
            <v>-3.40828588361809</v>
          </cell>
          <cell r="AD182">
            <v>-3.2200410539683166</v>
          </cell>
          <cell r="AE182">
            <v>-2.9990329050028093</v>
          </cell>
          <cell r="AF182">
            <v>-2.7927785864731072</v>
          </cell>
          <cell r="AG182">
            <v>-2.4846496484420078</v>
          </cell>
          <cell r="AH182">
            <v>-2.1827264815837912</v>
          </cell>
          <cell r="AI182">
            <v>-1.8546648307629565</v>
          </cell>
          <cell r="AJ182">
            <v>-1.5077987798871295</v>
          </cell>
          <cell r="AK182">
            <v>-1.0941501621807954</v>
          </cell>
          <cell r="AL182">
            <v>-0.7414286037510277</v>
          </cell>
          <cell r="AM182">
            <v>-0.32021094521865157</v>
          </cell>
          <cell r="AN182">
            <v>-7.5499999999999998E-2</v>
          </cell>
          <cell r="AO182">
            <v>-7.5499999999999998E-2</v>
          </cell>
          <cell r="AP182">
            <v>-7.5499999999999998E-2</v>
          </cell>
          <cell r="AQ182">
            <v>-7.5499999999999998E-2</v>
          </cell>
          <cell r="AR182">
            <v>-7.5499999999999998E-2</v>
          </cell>
          <cell r="AS182">
            <v>-7.5499999999999998E-2</v>
          </cell>
          <cell r="AT182">
            <v>-7.5499999999999998E-2</v>
          </cell>
          <cell r="AU182">
            <v>-5.6541666666666671E-2</v>
          </cell>
          <cell r="AV182">
            <v>-0.03</v>
          </cell>
          <cell r="AW182">
            <v>-0.03</v>
          </cell>
          <cell r="AX182">
            <v>-0.03</v>
          </cell>
        </row>
        <row r="183">
          <cell r="B183" t="str">
            <v>Long term senior debt 1</v>
          </cell>
          <cell r="J183" t="str">
            <v>€m</v>
          </cell>
          <cell r="Q183">
            <v>-3.8744897259599993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</row>
        <row r="184">
          <cell r="B184" t="str">
            <v>Long term senior debt 2 (/Fixed rate LT debt)</v>
          </cell>
          <cell r="J184" t="str">
            <v>€m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</row>
        <row r="185">
          <cell r="B185" t="str">
            <v>Equity bridge loan</v>
          </cell>
          <cell r="J185" t="str">
            <v>€m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</row>
        <row r="186">
          <cell r="B186" t="str">
            <v>SHL</v>
          </cell>
          <cell r="J186" t="str">
            <v>€m</v>
          </cell>
          <cell r="Q186">
            <v>-4.444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</row>
        <row r="187">
          <cell r="B187" t="str">
            <v>Refinancing debt</v>
          </cell>
          <cell r="J187" t="str">
            <v>€m</v>
          </cell>
          <cell r="Q187">
            <v>-7.4406720999999996</v>
          </cell>
          <cell r="R187">
            <v>-5.6930459797147881</v>
          </cell>
          <cell r="S187">
            <v>-5.7270687838035972</v>
          </cell>
          <cell r="T187">
            <v>-5.585598249684109</v>
          </cell>
          <cell r="U187">
            <v>-4.6807443429392928</v>
          </cell>
          <cell r="V187">
            <v>-4.5690977015386602</v>
          </cell>
          <cell r="W187">
            <v>-4.3882747594813383</v>
          </cell>
          <cell r="X187">
            <v>-4.1681082058157601</v>
          </cell>
          <cell r="Y187">
            <v>-4.010277622482838</v>
          </cell>
          <cell r="Z187">
            <v>-3.8704953645951776</v>
          </cell>
          <cell r="AA187">
            <v>-3.8114326206784832</v>
          </cell>
          <cell r="AB187">
            <v>-3.6283621011483986</v>
          </cell>
          <cell r="AC187">
            <v>-3.3627858836180899</v>
          </cell>
          <cell r="AD187">
            <v>-3.1745410539683165</v>
          </cell>
          <cell r="AE187">
            <v>-2.9535329050028092</v>
          </cell>
          <cell r="AF187">
            <v>-2.7472785864731071</v>
          </cell>
          <cell r="AG187">
            <v>-2.4391496484420077</v>
          </cell>
          <cell r="AH187">
            <v>-2.1372264815837911</v>
          </cell>
          <cell r="AI187">
            <v>-1.8091648307629564</v>
          </cell>
          <cell r="AJ187">
            <v>-1.4622987798871294</v>
          </cell>
          <cell r="AK187">
            <v>-1.0486501621807953</v>
          </cell>
          <cell r="AL187">
            <v>-0.69592860375102772</v>
          </cell>
          <cell r="AM187">
            <v>-0.27471094521865158</v>
          </cell>
          <cell r="AN187">
            <v>-0.03</v>
          </cell>
          <cell r="AO187">
            <v>-0.03</v>
          </cell>
          <cell r="AP187">
            <v>-0.03</v>
          </cell>
          <cell r="AQ187">
            <v>-0.03</v>
          </cell>
          <cell r="AR187">
            <v>-0.03</v>
          </cell>
          <cell r="AS187">
            <v>-0.03</v>
          </cell>
          <cell r="AT187">
            <v>-0.03</v>
          </cell>
          <cell r="AU187">
            <v>-0.03</v>
          </cell>
          <cell r="AV187">
            <v>-0.03</v>
          </cell>
          <cell r="AW187">
            <v>-0.03</v>
          </cell>
          <cell r="AX187">
            <v>-0.03</v>
          </cell>
        </row>
        <row r="188">
          <cell r="B188" t="str">
            <v>Additional facility</v>
          </cell>
          <cell r="J188" t="str">
            <v>€m</v>
          </cell>
          <cell r="Q188">
            <v>-4.5499999999999999E-2</v>
          </cell>
          <cell r="R188">
            <v>-4.5499999999999999E-2</v>
          </cell>
          <cell r="S188">
            <v>-4.5499999999999999E-2</v>
          </cell>
          <cell r="T188">
            <v>-4.5499999999999999E-2</v>
          </cell>
          <cell r="U188">
            <v>-4.5499999999999999E-2</v>
          </cell>
          <cell r="V188">
            <v>-4.5499999999999999E-2</v>
          </cell>
          <cell r="W188">
            <v>-4.5499999999999999E-2</v>
          </cell>
          <cell r="X188">
            <v>-4.5499999999999999E-2</v>
          </cell>
          <cell r="Y188">
            <v>-4.5499999999999999E-2</v>
          </cell>
          <cell r="Z188">
            <v>-4.5499999999999999E-2</v>
          </cell>
          <cell r="AA188">
            <v>-4.5499999999999999E-2</v>
          </cell>
          <cell r="AB188">
            <v>-4.5499999999999999E-2</v>
          </cell>
          <cell r="AC188">
            <v>-4.5499999999999999E-2</v>
          </cell>
          <cell r="AD188">
            <v>-4.5499999999999999E-2</v>
          </cell>
          <cell r="AE188">
            <v>-4.5499999999999999E-2</v>
          </cell>
          <cell r="AF188">
            <v>-4.5499999999999999E-2</v>
          </cell>
          <cell r="AG188">
            <v>-4.5499999999999999E-2</v>
          </cell>
          <cell r="AH188">
            <v>-4.5499999999999999E-2</v>
          </cell>
          <cell r="AI188">
            <v>-4.5499999999999999E-2</v>
          </cell>
          <cell r="AJ188">
            <v>-4.5499999999999999E-2</v>
          </cell>
          <cell r="AK188">
            <v>-4.5499999999999999E-2</v>
          </cell>
          <cell r="AL188">
            <v>-4.5499999999999999E-2</v>
          </cell>
          <cell r="AM188">
            <v>-4.5499999999999999E-2</v>
          </cell>
          <cell r="AN188">
            <v>-4.5499999999999999E-2</v>
          </cell>
          <cell r="AO188">
            <v>-4.5499999999999999E-2</v>
          </cell>
          <cell r="AP188">
            <v>-4.5499999999999999E-2</v>
          </cell>
          <cell r="AQ188">
            <v>-4.5499999999999999E-2</v>
          </cell>
          <cell r="AR188">
            <v>-4.5499999999999999E-2</v>
          </cell>
          <cell r="AS188">
            <v>-4.5499999999999999E-2</v>
          </cell>
          <cell r="AT188">
            <v>-4.5499999999999999E-2</v>
          </cell>
          <cell r="AU188">
            <v>-2.6541666666666668E-2</v>
          </cell>
          <cell r="AV188">
            <v>0</v>
          </cell>
          <cell r="AW188">
            <v>0</v>
          </cell>
          <cell r="AX188">
            <v>0</v>
          </cell>
        </row>
        <row r="189">
          <cell r="B189" t="str">
            <v>DSRF facility interest</v>
          </cell>
          <cell r="J189" t="str">
            <v>€m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</row>
        <row r="191">
          <cell r="B191" t="str">
            <v>Debt EoP</v>
          </cell>
          <cell r="N191">
            <v>0</v>
          </cell>
          <cell r="O191">
            <v>0</v>
          </cell>
          <cell r="P191">
            <v>180.82866509999999</v>
          </cell>
          <cell r="Q191">
            <v>135.79160712999999</v>
          </cell>
          <cell r="R191">
            <v>133.53631167358628</v>
          </cell>
          <cell r="S191">
            <v>130.92713147581534</v>
          </cell>
          <cell r="T191">
            <v>114.19496281609659</v>
          </cell>
          <cell r="U191">
            <v>112.14622273293702</v>
          </cell>
          <cell r="V191">
            <v>108.4878552641127</v>
          </cell>
          <cell r="W191">
            <v>104.20546498140726</v>
          </cell>
          <cell r="X191">
            <v>100.05872992974926</v>
          </cell>
          <cell r="Y191">
            <v>95.435547058366637</v>
          </cell>
          <cell r="Z191">
            <v>90.640958020030865</v>
          </cell>
          <cell r="AA191">
            <v>85.667201369070156</v>
          </cell>
          <cell r="AB191">
            <v>80.26095095341806</v>
          </cell>
          <cell r="AC191">
            <v>74.977014453908126</v>
          </cell>
          <cell r="AD191">
            <v>69.355686656944386</v>
          </cell>
          <cell r="AE191">
            <v>63.117725363438609</v>
          </cell>
          <cell r="AF191">
            <v>56.580458595293621</v>
          </cell>
          <cell r="AG191">
            <v>49.703659788791448</v>
          </cell>
          <cell r="AH191">
            <v>42.235779332861206</v>
          </cell>
          <cell r="AI191">
            <v>34.340078230534594</v>
          </cell>
          <cell r="AJ191">
            <v>25.625149764250274</v>
          </cell>
          <cell r="AK191">
            <v>16.45494134480613</v>
          </cell>
          <cell r="AL191">
            <v>6.8211040462356181</v>
          </cell>
          <cell r="AM191">
            <v>0.20939707999997381</v>
          </cell>
          <cell r="AN191">
            <v>0.20939707999997381</v>
          </cell>
          <cell r="AO191">
            <v>0.20939707999997381</v>
          </cell>
          <cell r="AP191">
            <v>0.20939707999997381</v>
          </cell>
          <cell r="AQ191">
            <v>0.20939707999997381</v>
          </cell>
          <cell r="AR191">
            <v>0.20939707999997381</v>
          </cell>
          <cell r="AS191">
            <v>0.20939707999997381</v>
          </cell>
          <cell r="AT191">
            <v>0.20939707999997381</v>
          </cell>
          <cell r="AU191">
            <v>0.20939707999997381</v>
          </cell>
          <cell r="AV191">
            <v>0.20939707999997381</v>
          </cell>
          <cell r="AW191">
            <v>0.20939707999997381</v>
          </cell>
          <cell r="AX191">
            <v>0.20939707999997381</v>
          </cell>
        </row>
        <row r="192">
          <cell r="B192" t="str">
            <v>Long term senior debt</v>
          </cell>
          <cell r="J192" t="str">
            <v>€m</v>
          </cell>
          <cell r="P192">
            <v>126.91666509999999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</row>
        <row r="193">
          <cell r="B193" t="str">
            <v>Fixed rate LT debt</v>
          </cell>
          <cell r="J193" t="str">
            <v>€m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</row>
        <row r="194">
          <cell r="B194" t="str">
            <v>Equity bridge loan</v>
          </cell>
          <cell r="J194" t="str">
            <v>€m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</row>
        <row r="195">
          <cell r="B195" t="str">
            <v>SHL</v>
          </cell>
          <cell r="J195" t="str">
            <v>€m</v>
          </cell>
          <cell r="P195">
            <v>53.911999999999999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</row>
        <row r="196">
          <cell r="B196" t="str">
            <v>Refinancing debt</v>
          </cell>
          <cell r="J196" t="str">
            <v>€m</v>
          </cell>
          <cell r="P196">
            <v>0</v>
          </cell>
          <cell r="Q196">
            <v>135.79160712999999</v>
          </cell>
          <cell r="R196">
            <v>133.53631167358628</v>
          </cell>
          <cell r="S196">
            <v>130.92713147581534</v>
          </cell>
          <cell r="T196">
            <v>114.19496281609659</v>
          </cell>
          <cell r="U196">
            <v>112.14622273293702</v>
          </cell>
          <cell r="V196">
            <v>108.4878552641127</v>
          </cell>
          <cell r="W196">
            <v>104.20546498140726</v>
          </cell>
          <cell r="X196">
            <v>100.05872992974926</v>
          </cell>
          <cell r="Y196">
            <v>95.435547058366637</v>
          </cell>
          <cell r="Z196">
            <v>90.640958020030865</v>
          </cell>
          <cell r="AA196">
            <v>85.667201369070156</v>
          </cell>
          <cell r="AB196">
            <v>80.26095095341806</v>
          </cell>
          <cell r="AC196">
            <v>74.977014453908126</v>
          </cell>
          <cell r="AD196">
            <v>69.355686656944386</v>
          </cell>
          <cell r="AE196">
            <v>63.117725363438609</v>
          </cell>
          <cell r="AF196">
            <v>56.580458595293621</v>
          </cell>
          <cell r="AG196">
            <v>49.703659788791448</v>
          </cell>
          <cell r="AH196">
            <v>42.235779332861206</v>
          </cell>
          <cell r="AI196">
            <v>34.340078230534594</v>
          </cell>
          <cell r="AJ196">
            <v>25.625149764250274</v>
          </cell>
          <cell r="AK196">
            <v>16.45494134480613</v>
          </cell>
          <cell r="AL196">
            <v>6.8211040462356181</v>
          </cell>
          <cell r="AM196">
            <v>0.20939707999997381</v>
          </cell>
          <cell r="AN196">
            <v>0.20939707999997381</v>
          </cell>
          <cell r="AO196">
            <v>0.20939707999997381</v>
          </cell>
          <cell r="AP196">
            <v>0.20939707999997381</v>
          </cell>
          <cell r="AQ196">
            <v>0.20939707999997381</v>
          </cell>
          <cell r="AR196">
            <v>0.20939707999997381</v>
          </cell>
          <cell r="AS196">
            <v>0.20939707999997381</v>
          </cell>
          <cell r="AT196">
            <v>0.20939707999997381</v>
          </cell>
          <cell r="AU196">
            <v>0.20939707999997381</v>
          </cell>
          <cell r="AV196">
            <v>0.20939707999997381</v>
          </cell>
          <cell r="AW196">
            <v>0.20939707999997381</v>
          </cell>
          <cell r="AX196">
            <v>0.20939707999997381</v>
          </cell>
        </row>
        <row r="197">
          <cell r="B197" t="str">
            <v>Additional facility</v>
          </cell>
          <cell r="J197" t="str">
            <v>€m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</row>
        <row r="199">
          <cell r="B199" t="str">
            <v>Shareholder cash flows</v>
          </cell>
          <cell r="AX199" t="str">
            <v xml:space="preserve"> </v>
          </cell>
        </row>
        <row r="201">
          <cell r="B201" t="str">
            <v>Shareholder cash-flows</v>
          </cell>
          <cell r="N201">
            <v>0</v>
          </cell>
          <cell r="O201">
            <v>0</v>
          </cell>
          <cell r="P201">
            <v>0</v>
          </cell>
          <cell r="Q201">
            <v>56.355000000000004</v>
          </cell>
          <cell r="R201">
            <v>1.041941495666153</v>
          </cell>
          <cell r="S201">
            <v>6.55136044692407</v>
          </cell>
          <cell r="T201">
            <v>15.810062498269374</v>
          </cell>
          <cell r="U201">
            <v>15.223820434716192</v>
          </cell>
          <cell r="V201">
            <v>18.038711993118532</v>
          </cell>
          <cell r="W201">
            <v>19.811017981855258</v>
          </cell>
          <cell r="X201">
            <v>18.276502640194614</v>
          </cell>
          <cell r="Y201">
            <v>9.9388186755823735</v>
          </cell>
          <cell r="Z201">
            <v>26.509428332079633</v>
          </cell>
          <cell r="AA201">
            <v>14.807691803430814</v>
          </cell>
          <cell r="AB201">
            <v>14.540225005211269</v>
          </cell>
          <cell r="AC201">
            <v>15.579705864964911</v>
          </cell>
          <cell r="AD201">
            <v>16.025027592289607</v>
          </cell>
          <cell r="AE201">
            <v>19.115985271572828</v>
          </cell>
          <cell r="AF201">
            <v>21.015000944964751</v>
          </cell>
          <cell r="AG201">
            <v>24.473805380197298</v>
          </cell>
          <cell r="AH201">
            <v>26.177725593672413</v>
          </cell>
          <cell r="AI201">
            <v>25.391069458019139</v>
          </cell>
          <cell r="AJ201">
            <v>25.993729763670309</v>
          </cell>
          <cell r="AK201">
            <v>25.139385728160974</v>
          </cell>
          <cell r="AL201">
            <v>26.629686728252778</v>
          </cell>
          <cell r="AM201">
            <v>33.109656766565742</v>
          </cell>
          <cell r="AN201">
            <v>40.07190556167204</v>
          </cell>
          <cell r="AO201">
            <v>35.886556482844142</v>
          </cell>
          <cell r="AP201">
            <v>46.71336908890207</v>
          </cell>
          <cell r="AQ201">
            <v>45.87469588648402</v>
          </cell>
          <cell r="AR201">
            <v>46.636525077499897</v>
          </cell>
          <cell r="AS201">
            <v>51.315182672416014</v>
          </cell>
          <cell r="AT201">
            <v>53.416232377709065</v>
          </cell>
          <cell r="AU201">
            <v>25.559942890704892</v>
          </cell>
          <cell r="AV201">
            <v>0.54758031431430376</v>
          </cell>
          <cell r="AW201">
            <v>0</v>
          </cell>
          <cell r="AX201">
            <v>0</v>
          </cell>
        </row>
        <row r="202">
          <cell r="B202" t="str">
            <v>Equity injection</v>
          </cell>
          <cell r="J202" t="str">
            <v>€m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</row>
        <row r="203">
          <cell r="B203" t="str">
            <v>SHL injection</v>
          </cell>
          <cell r="J203" t="str">
            <v>€m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</row>
        <row r="204">
          <cell r="B204" t="str">
            <v>SHL repayment</v>
          </cell>
          <cell r="J204" t="str">
            <v>€m</v>
          </cell>
          <cell r="Q204">
            <v>51.911000000000001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</row>
        <row r="205">
          <cell r="B205" t="str">
            <v>SHL interests</v>
          </cell>
          <cell r="J205" t="str">
            <v>€m</v>
          </cell>
          <cell r="Q205">
            <v>4.444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</row>
        <row r="206">
          <cell r="B206" t="str">
            <v>Share buybacks</v>
          </cell>
          <cell r="J206" t="str">
            <v>€m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</row>
        <row r="207">
          <cell r="B207" t="str">
            <v>Dividend payments</v>
          </cell>
          <cell r="J207" t="str">
            <v>€m</v>
          </cell>
          <cell r="Q207">
            <v>0</v>
          </cell>
          <cell r="R207">
            <v>1.041941495666153</v>
          </cell>
          <cell r="S207">
            <v>6.55136044692407</v>
          </cell>
          <cell r="T207">
            <v>15.810062498269374</v>
          </cell>
          <cell r="U207">
            <v>15.223820434716192</v>
          </cell>
          <cell r="V207">
            <v>18.038711993118532</v>
          </cell>
          <cell r="W207">
            <v>19.811017981855258</v>
          </cell>
          <cell r="X207">
            <v>18.276502640194614</v>
          </cell>
          <cell r="Y207">
            <v>9.9388186755823735</v>
          </cell>
          <cell r="Z207">
            <v>26.509428332079633</v>
          </cell>
          <cell r="AA207">
            <v>14.807691803430814</v>
          </cell>
          <cell r="AB207">
            <v>14.540225005211269</v>
          </cell>
          <cell r="AC207">
            <v>15.579705864964911</v>
          </cell>
          <cell r="AD207">
            <v>16.025027592289607</v>
          </cell>
          <cell r="AE207">
            <v>19.115985271572828</v>
          </cell>
          <cell r="AF207">
            <v>21.015000944964751</v>
          </cell>
          <cell r="AG207">
            <v>24.473805380197298</v>
          </cell>
          <cell r="AH207">
            <v>26.177725593672413</v>
          </cell>
          <cell r="AI207">
            <v>25.391069458019139</v>
          </cell>
          <cell r="AJ207">
            <v>25.993729763670309</v>
          </cell>
          <cell r="AK207">
            <v>25.139385728160974</v>
          </cell>
          <cell r="AL207">
            <v>26.629686728252778</v>
          </cell>
          <cell r="AM207">
            <v>33.109656766565742</v>
          </cell>
          <cell r="AN207">
            <v>40.07190556167204</v>
          </cell>
          <cell r="AO207">
            <v>35.886556482844142</v>
          </cell>
          <cell r="AP207">
            <v>46.71336908890207</v>
          </cell>
          <cell r="AQ207">
            <v>45.87469588648402</v>
          </cell>
          <cell r="AR207">
            <v>46.636525077499897</v>
          </cell>
          <cell r="AS207">
            <v>51.315182672416014</v>
          </cell>
          <cell r="AT207">
            <v>53.416232377709065</v>
          </cell>
          <cell r="AU207">
            <v>25.559942890704892</v>
          </cell>
          <cell r="AV207">
            <v>0.54758031431430376</v>
          </cell>
          <cell r="AW207">
            <v>0</v>
          </cell>
          <cell r="AX207">
            <v>0</v>
          </cell>
        </row>
        <row r="209">
          <cell r="B209" t="str">
            <v>Calcs</v>
          </cell>
          <cell r="AX209" t="str">
            <v xml:space="preserve"> </v>
          </cell>
        </row>
        <row r="211">
          <cell r="B211" t="str">
            <v>Under capitalisation calculations</v>
          </cell>
        </row>
        <row r="212">
          <cell r="B212" t="str">
            <v>Maximum fully deductible basis</v>
          </cell>
          <cell r="J212" t="str">
            <v>€m</v>
          </cell>
          <cell r="Q212">
            <v>8.2841161217732395</v>
          </cell>
          <cell r="R212">
            <v>7.5003729915025916</v>
          </cell>
          <cell r="S212">
            <v>7.7892654732735043</v>
          </cell>
          <cell r="T212">
            <v>11.602935501684852</v>
          </cell>
          <cell r="U212">
            <v>11.332005199833635</v>
          </cell>
          <cell r="V212">
            <v>12.651833775174062</v>
          </cell>
          <cell r="W212">
            <v>13.407764302063564</v>
          </cell>
          <cell r="X212">
            <v>14.222805263903144</v>
          </cell>
          <cell r="Y212">
            <v>14.78594946956818</v>
          </cell>
          <cell r="Z212">
            <v>15.743016332394234</v>
          </cell>
          <cell r="AA212">
            <v>16.233314050295331</v>
          </cell>
          <cell r="AB212">
            <v>16.633050247894083</v>
          </cell>
          <cell r="AC212">
            <v>17.000273064672715</v>
          </cell>
          <cell r="AD212">
            <v>17.293485340462869</v>
          </cell>
          <cell r="AE212">
            <v>18.225272592715548</v>
          </cell>
          <cell r="AF212">
            <v>17.982573943678041</v>
          </cell>
          <cell r="AG212">
            <v>18.168858196335776</v>
          </cell>
          <cell r="AH212">
            <v>17.865094164036353</v>
          </cell>
          <cell r="AI212">
            <v>17.780598562197337</v>
          </cell>
          <cell r="AJ212">
            <v>17.671675740503179</v>
          </cell>
          <cell r="AK212">
            <v>17.508920121568043</v>
          </cell>
          <cell r="AL212">
            <v>17.971490944923474</v>
          </cell>
          <cell r="AM212">
            <v>18.183802591673121</v>
          </cell>
          <cell r="AN212">
            <v>18.636134666536268</v>
          </cell>
          <cell r="AO212">
            <v>17.187416403664983</v>
          </cell>
          <cell r="AP212">
            <v>22.035146052467777</v>
          </cell>
          <cell r="AQ212">
            <v>21.205211623920235</v>
          </cell>
          <cell r="AR212">
            <v>22.994297664905137</v>
          </cell>
          <cell r="AS212">
            <v>23.63847634344528</v>
          </cell>
          <cell r="AT212">
            <v>25.456845233095713</v>
          </cell>
          <cell r="AU212">
            <v>22.168926462389813</v>
          </cell>
          <cell r="AV212">
            <v>3</v>
          </cell>
          <cell r="AW212">
            <v>3</v>
          </cell>
          <cell r="AX212">
            <v>3</v>
          </cell>
        </row>
        <row r="213">
          <cell r="C213" t="str">
            <v>Minimum deductibility</v>
          </cell>
          <cell r="J213" t="str">
            <v>€m</v>
          </cell>
          <cell r="Q213">
            <v>3</v>
          </cell>
          <cell r="R213">
            <v>3</v>
          </cell>
          <cell r="S213">
            <v>3</v>
          </cell>
          <cell r="T213">
            <v>3</v>
          </cell>
          <cell r="U213">
            <v>3</v>
          </cell>
          <cell r="V213">
            <v>3</v>
          </cell>
          <cell r="W213">
            <v>3</v>
          </cell>
          <cell r="X213">
            <v>3</v>
          </cell>
          <cell r="Y213">
            <v>3</v>
          </cell>
          <cell r="Z213">
            <v>3</v>
          </cell>
          <cell r="AA213">
            <v>3</v>
          </cell>
          <cell r="AB213">
            <v>3</v>
          </cell>
          <cell r="AC213">
            <v>3</v>
          </cell>
          <cell r="AD213">
            <v>3</v>
          </cell>
          <cell r="AE213">
            <v>3</v>
          </cell>
          <cell r="AF213">
            <v>3</v>
          </cell>
          <cell r="AG213">
            <v>3</v>
          </cell>
          <cell r="AH213">
            <v>3</v>
          </cell>
          <cell r="AI213">
            <v>3</v>
          </cell>
          <cell r="AJ213">
            <v>3</v>
          </cell>
          <cell r="AK213">
            <v>3</v>
          </cell>
          <cell r="AL213">
            <v>3</v>
          </cell>
          <cell r="AM213">
            <v>3</v>
          </cell>
          <cell r="AN213">
            <v>3</v>
          </cell>
          <cell r="AO213">
            <v>3</v>
          </cell>
          <cell r="AP213">
            <v>3</v>
          </cell>
          <cell r="AQ213">
            <v>3</v>
          </cell>
          <cell r="AR213">
            <v>3</v>
          </cell>
          <cell r="AS213">
            <v>3</v>
          </cell>
          <cell r="AT213">
            <v>3</v>
          </cell>
          <cell r="AU213">
            <v>3</v>
          </cell>
          <cell r="AV213">
            <v>3</v>
          </cell>
          <cell r="AW213">
            <v>3</v>
          </cell>
          <cell r="AX213">
            <v>3</v>
          </cell>
        </row>
        <row r="214">
          <cell r="C214" t="str">
            <v>Variable threshold</v>
          </cell>
          <cell r="J214" t="str">
            <v>€m</v>
          </cell>
          <cell r="Q214">
            <v>8.2841161217732395</v>
          </cell>
          <cell r="R214">
            <v>7.5003729915025916</v>
          </cell>
          <cell r="S214">
            <v>7.7892654732735043</v>
          </cell>
          <cell r="T214">
            <v>11.602935501684852</v>
          </cell>
          <cell r="U214">
            <v>11.332005199833635</v>
          </cell>
          <cell r="V214">
            <v>12.651833775174062</v>
          </cell>
          <cell r="W214">
            <v>13.407764302063564</v>
          </cell>
          <cell r="X214">
            <v>14.222805263903144</v>
          </cell>
          <cell r="Y214">
            <v>14.78594946956818</v>
          </cell>
          <cell r="Z214">
            <v>15.743016332394234</v>
          </cell>
          <cell r="AA214">
            <v>16.233314050295331</v>
          </cell>
          <cell r="AB214">
            <v>16.633050247894083</v>
          </cell>
          <cell r="AC214">
            <v>17.000273064672715</v>
          </cell>
          <cell r="AD214">
            <v>17.293485340462869</v>
          </cell>
          <cell r="AE214">
            <v>18.225272592715548</v>
          </cell>
          <cell r="AF214">
            <v>17.982573943678041</v>
          </cell>
          <cell r="AG214">
            <v>18.168858196335776</v>
          </cell>
          <cell r="AH214">
            <v>17.865094164036353</v>
          </cell>
          <cell r="AI214">
            <v>17.780598562197337</v>
          </cell>
          <cell r="AJ214">
            <v>17.671675740503179</v>
          </cell>
          <cell r="AK214">
            <v>17.508920121568043</v>
          </cell>
          <cell r="AL214">
            <v>17.971490944923474</v>
          </cell>
          <cell r="AM214">
            <v>18.183802591673121</v>
          </cell>
          <cell r="AN214">
            <v>18.636134666536268</v>
          </cell>
          <cell r="AO214">
            <v>17.187416403664983</v>
          </cell>
          <cell r="AP214">
            <v>22.035146052467777</v>
          </cell>
          <cell r="AQ214">
            <v>21.205211623920235</v>
          </cell>
          <cell r="AR214">
            <v>22.994297664905137</v>
          </cell>
          <cell r="AS214">
            <v>23.63847634344528</v>
          </cell>
          <cell r="AT214">
            <v>25.456845233095713</v>
          </cell>
          <cell r="AU214">
            <v>22.168926462389813</v>
          </cell>
          <cell r="AV214">
            <v>0.22803212572572151</v>
          </cell>
          <cell r="AW214">
            <v>0</v>
          </cell>
          <cell r="AX214">
            <v>0</v>
          </cell>
        </row>
        <row r="215">
          <cell r="B215" t="str">
            <v>Non deductible interests</v>
          </cell>
          <cell r="J215" t="str">
            <v>€m</v>
          </cell>
          <cell r="Q215">
            <v>6.1848733501720012</v>
          </cell>
          <cell r="R215">
            <v>-3.8430679126290013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</row>
        <row r="216">
          <cell r="C216" t="str">
            <v>Interest expenses</v>
          </cell>
          <cell r="J216" t="str">
            <v>€m</v>
          </cell>
          <cell r="Q216">
            <v>-7.4406720999999996</v>
          </cell>
          <cell r="R216">
            <v>-5.260545979714788</v>
          </cell>
          <cell r="S216">
            <v>-5.6517943446962189</v>
          </cell>
          <cell r="T216">
            <v>-5.5121251880509687</v>
          </cell>
          <cell r="U216">
            <v>-4.618330449383433</v>
          </cell>
          <cell r="V216">
            <v>-4.5414406902494866</v>
          </cell>
          <cell r="W216">
            <v>-4.3992168614391982</v>
          </cell>
          <cell r="X216">
            <v>-4.1828576322134943</v>
          </cell>
          <cell r="Y216">
            <v>-4.0432776224828375</v>
          </cell>
          <cell r="Z216">
            <v>-3.9034953645951775</v>
          </cell>
          <cell r="AA216">
            <v>-3.8444326206784831</v>
          </cell>
          <cell r="AB216">
            <v>-3.6613621011483986</v>
          </cell>
          <cell r="AC216">
            <v>-3.3957858836180899</v>
          </cell>
          <cell r="AD216">
            <v>-3.2075410539683165</v>
          </cell>
          <cell r="AE216">
            <v>-2.9865329050028091</v>
          </cell>
          <cell r="AF216">
            <v>-2.780278586473107</v>
          </cell>
          <cell r="AG216">
            <v>-2.4721496484420076</v>
          </cell>
          <cell r="AH216">
            <v>-2.1702264815837911</v>
          </cell>
          <cell r="AI216">
            <v>-1.8421648307629566</v>
          </cell>
          <cell r="AJ216">
            <v>-1.4952987798871296</v>
          </cell>
          <cell r="AK216">
            <v>-1.0816501621807955</v>
          </cell>
          <cell r="AL216">
            <v>-0.72892860375102775</v>
          </cell>
          <cell r="AM216">
            <v>-0.30771094521865155</v>
          </cell>
          <cell r="AN216">
            <v>-6.3E-2</v>
          </cell>
          <cell r="AO216">
            <v>-6.3E-2</v>
          </cell>
          <cell r="AP216">
            <v>-6.3E-2</v>
          </cell>
          <cell r="AQ216">
            <v>-6.3E-2</v>
          </cell>
          <cell r="AR216">
            <v>-6.3E-2</v>
          </cell>
          <cell r="AS216">
            <v>-6.3E-2</v>
          </cell>
          <cell r="AT216">
            <v>-6.3E-2</v>
          </cell>
          <cell r="AU216">
            <v>-4.4041666666666673E-2</v>
          </cell>
          <cell r="AV216">
            <v>-0.03</v>
          </cell>
          <cell r="AW216">
            <v>-0.03</v>
          </cell>
          <cell r="AX216">
            <v>-0.03</v>
          </cell>
        </row>
        <row r="217">
          <cell r="B217" t="str">
            <v>PBT</v>
          </cell>
          <cell r="J217" t="str">
            <v>€m</v>
          </cell>
          <cell r="Q217">
            <v>5.2386333400000007</v>
          </cell>
          <cell r="R217">
            <v>9.0220917166785544</v>
          </cell>
          <cell r="S217">
            <v>8.7351472625654267</v>
          </cell>
          <cell r="T217">
            <v>21.080083331025833</v>
          </cell>
          <cell r="U217">
            <v>20.298427246288256</v>
          </cell>
          <cell r="V217">
            <v>24.051615990824711</v>
          </cell>
          <cell r="W217">
            <v>26.41469064247368</v>
          </cell>
          <cell r="X217">
            <v>28.646774757493677</v>
          </cell>
          <cell r="Y217">
            <v>30.139613018472797</v>
          </cell>
          <cell r="Z217">
            <v>33.04772171685557</v>
          </cell>
          <cell r="AA217">
            <v>34.350241689914846</v>
          </cell>
          <cell r="AB217">
            <v>35.511752951420583</v>
          </cell>
          <cell r="AC217">
            <v>36.656222646179856</v>
          </cell>
          <cell r="AD217">
            <v>37.45138493270322</v>
          </cell>
          <cell r="AE217">
            <v>40.379496223210872</v>
          </cell>
          <cell r="AF217">
            <v>39.345790177825762</v>
          </cell>
          <cell r="AG217">
            <v>39.807331349084521</v>
          </cell>
          <cell r="AH217">
            <v>38.602165115246109</v>
          </cell>
          <cell r="AI217">
            <v>38.125426398127509</v>
          </cell>
          <cell r="AJ217">
            <v>37.497116570812004</v>
          </cell>
          <cell r="AK217">
            <v>36.685308707895629</v>
          </cell>
          <cell r="AL217">
            <v>37.755409214306049</v>
          </cell>
          <cell r="AM217">
            <v>37.953182690539151</v>
          </cell>
          <cell r="AN217">
            <v>38.640837798817557</v>
          </cell>
          <cell r="AO217">
            <v>32.69640810939061</v>
          </cell>
          <cell r="AP217">
            <v>47.702637398384773</v>
          </cell>
          <cell r="AQ217">
            <v>43.516567358435495</v>
          </cell>
          <cell r="AR217">
            <v>46.829477927943934</v>
          </cell>
          <cell r="AS217">
            <v>46.554074905833708</v>
          </cell>
          <cell r="AT217">
            <v>48.223645844735941</v>
          </cell>
          <cell r="AU217">
            <v>31.478553279118639</v>
          </cell>
          <cell r="AV217">
            <v>0.73010708575240502</v>
          </cell>
          <cell r="AW217">
            <v>-0.03</v>
          </cell>
          <cell r="AX217">
            <v>-0.03</v>
          </cell>
        </row>
        <row r="218">
          <cell r="B218" t="str">
            <v>Tax base</v>
          </cell>
          <cell r="J218" t="str">
            <v>€m</v>
          </cell>
          <cell r="Q218">
            <v>11.423506690172001</v>
          </cell>
          <cell r="R218">
            <v>5.1790238040495531</v>
          </cell>
          <cell r="S218">
            <v>8.7351472625654267</v>
          </cell>
          <cell r="T218">
            <v>21.080083331025833</v>
          </cell>
          <cell r="U218">
            <v>20.298427246288256</v>
          </cell>
          <cell r="V218">
            <v>24.051615990824711</v>
          </cell>
          <cell r="W218">
            <v>26.41469064247368</v>
          </cell>
          <cell r="X218">
            <v>28.646774757493677</v>
          </cell>
          <cell r="Y218">
            <v>30.139613018472797</v>
          </cell>
          <cell r="Z218">
            <v>33.04772171685557</v>
          </cell>
          <cell r="AA218">
            <v>34.350241689914846</v>
          </cell>
          <cell r="AB218">
            <v>35.511752951420583</v>
          </cell>
          <cell r="AC218">
            <v>36.656222646179856</v>
          </cell>
          <cell r="AD218">
            <v>37.45138493270322</v>
          </cell>
          <cell r="AE218">
            <v>40.379496223210872</v>
          </cell>
          <cell r="AF218">
            <v>39.345790177825762</v>
          </cell>
          <cell r="AG218">
            <v>39.807331349084521</v>
          </cell>
          <cell r="AH218">
            <v>38.602165115246109</v>
          </cell>
          <cell r="AI218">
            <v>38.125426398127509</v>
          </cell>
          <cell r="AJ218">
            <v>37.497116570812004</v>
          </cell>
          <cell r="AK218">
            <v>36.685308707895629</v>
          </cell>
          <cell r="AL218">
            <v>37.755409214306049</v>
          </cell>
          <cell r="AM218">
            <v>37.953182690539151</v>
          </cell>
          <cell r="AN218">
            <v>38.640837798817557</v>
          </cell>
          <cell r="AO218">
            <v>32.69640810939061</v>
          </cell>
          <cell r="AP218">
            <v>47.702637398384773</v>
          </cell>
          <cell r="AQ218">
            <v>43.516567358435495</v>
          </cell>
          <cell r="AR218">
            <v>46.829477927943934</v>
          </cell>
          <cell r="AS218">
            <v>46.554074905833708</v>
          </cell>
          <cell r="AT218">
            <v>48.223645844735941</v>
          </cell>
          <cell r="AU218">
            <v>31.478553279118639</v>
          </cell>
          <cell r="AV218">
            <v>0.73010708575240502</v>
          </cell>
          <cell r="AW218">
            <v>-0.03</v>
          </cell>
          <cell r="AX218">
            <v>-0.03</v>
          </cell>
        </row>
        <row r="220">
          <cell r="B220" t="str">
            <v>Losses carryforward</v>
          </cell>
        </row>
        <row r="221">
          <cell r="B221" t="str">
            <v>Loss carryforward BoP</v>
          </cell>
          <cell r="J221" t="str">
            <v>€m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.03</v>
          </cell>
        </row>
        <row r="222">
          <cell r="B222" t="str">
            <v>Loss of the year</v>
          </cell>
          <cell r="J222" t="str">
            <v>€m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.03</v>
          </cell>
          <cell r="AX222">
            <v>0.03</v>
          </cell>
        </row>
        <row r="223">
          <cell r="B223" t="str">
            <v>Loss carryforward consumed</v>
          </cell>
          <cell r="J223" t="str">
            <v>€m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</row>
        <row r="224">
          <cell r="B224" t="str">
            <v>Loss carryforward EoP</v>
          </cell>
          <cell r="J224" t="str">
            <v>€m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.03</v>
          </cell>
          <cell r="AX224">
            <v>0.06</v>
          </cell>
        </row>
        <row r="226">
          <cell r="B226" t="str">
            <v>Dividend distribution</v>
          </cell>
          <cell r="AX226" t="str">
            <v xml:space="preserve"> </v>
          </cell>
        </row>
        <row r="228">
          <cell r="B228" t="str">
            <v>Dividends payment calculation</v>
          </cell>
        </row>
        <row r="229">
          <cell r="B229" t="str">
            <v>Distributable reserves EoP</v>
          </cell>
          <cell r="J229" t="str">
            <v>€m</v>
          </cell>
          <cell r="R229">
            <v>1.041941495666153</v>
          </cell>
          <cell r="S229">
            <v>6.55136044692407</v>
          </cell>
          <cell r="T229">
            <v>15.810062498269374</v>
          </cell>
          <cell r="U229">
            <v>15.223820434716192</v>
          </cell>
          <cell r="V229">
            <v>18.038711993118532</v>
          </cell>
          <cell r="W229">
            <v>19.811017981855258</v>
          </cell>
          <cell r="X229">
            <v>21.485081068120259</v>
          </cell>
          <cell r="Y229">
            <v>25.813288191780241</v>
          </cell>
          <cell r="Z229">
            <v>40.660260803839549</v>
          </cell>
          <cell r="AA229">
            <v>39.913513739196048</v>
          </cell>
          <cell r="AB229">
            <v>51.73963664933067</v>
          </cell>
          <cell r="AC229">
            <v>64.691578628754286</v>
          </cell>
          <cell r="AD229">
            <v>77.200411463316797</v>
          </cell>
          <cell r="AE229">
            <v>91.460006038435353</v>
          </cell>
          <cell r="AF229">
            <v>101.85336340023184</v>
          </cell>
          <cell r="AG229">
            <v>110.69386096708048</v>
          </cell>
          <cell r="AH229">
            <v>115.17167942331776</v>
          </cell>
          <cell r="AI229">
            <v>117.58802362824096</v>
          </cell>
          <cell r="AJ229">
            <v>120.31979159833082</v>
          </cell>
          <cell r="AK229">
            <v>121.84004336558225</v>
          </cell>
          <cell r="AL229">
            <v>125.0172145481508</v>
          </cell>
          <cell r="AM229">
            <v>126.85241483780239</v>
          </cell>
          <cell r="AN229">
            <v>122.72338642034981</v>
          </cell>
          <cell r="AO229">
            <v>107.17378694072073</v>
          </cell>
          <cell r="AP229">
            <v>107.06420850666517</v>
          </cell>
          <cell r="AQ229">
            <v>92.988264936589715</v>
          </cell>
          <cell r="AR229">
            <v>82.235677496063644</v>
          </cell>
          <cell r="AS229">
            <v>70.514708597939034</v>
          </cell>
          <cell r="AT229">
            <v>55.367260309074979</v>
          </cell>
          <cell r="AU229">
            <v>25.559942890704892</v>
          </cell>
          <cell r="AV229">
            <v>0.54758031431430376</v>
          </cell>
          <cell r="AW229">
            <v>0</v>
          </cell>
          <cell r="AX229">
            <v>0</v>
          </cell>
        </row>
        <row r="230">
          <cell r="B230" t="str">
            <v>Cash flow available for dividend payment</v>
          </cell>
          <cell r="J230" t="str">
            <v>€m</v>
          </cell>
          <cell r="R230">
            <v>44.351717138617225</v>
          </cell>
          <cell r="S230">
            <v>49.140585100180004</v>
          </cell>
          <cell r="T230">
            <v>53.975619920613084</v>
          </cell>
          <cell r="U230">
            <v>39.486624950385455</v>
          </cell>
          <cell r="V230">
            <v>26.861871209974552</v>
          </cell>
          <cell r="W230">
            <v>27.111247422761565</v>
          </cell>
          <cell r="X230">
            <v>18.276502640194614</v>
          </cell>
          <cell r="Y230">
            <v>9.9388186755823735</v>
          </cell>
          <cell r="Z230">
            <v>26.509428332079633</v>
          </cell>
          <cell r="AA230">
            <v>14.807691803430814</v>
          </cell>
          <cell r="AB230">
            <v>14.540225005211269</v>
          </cell>
          <cell r="AC230">
            <v>15.579705864964911</v>
          </cell>
          <cell r="AD230">
            <v>16.025027592289607</v>
          </cell>
          <cell r="AE230">
            <v>19.115985271572828</v>
          </cell>
          <cell r="AF230">
            <v>21.015000944964751</v>
          </cell>
          <cell r="AG230">
            <v>24.473805380197298</v>
          </cell>
          <cell r="AH230">
            <v>26.177725593672413</v>
          </cell>
          <cell r="AI230">
            <v>25.391069458019139</v>
          </cell>
          <cell r="AJ230">
            <v>25.993729763670309</v>
          </cell>
          <cell r="AK230">
            <v>25.139385728160974</v>
          </cell>
          <cell r="AL230">
            <v>26.629686728252778</v>
          </cell>
          <cell r="AM230">
            <v>33.109656766565742</v>
          </cell>
          <cell r="AN230">
            <v>40.07190556167204</v>
          </cell>
          <cell r="AO230">
            <v>35.886556482844142</v>
          </cell>
          <cell r="AP230">
            <v>46.71336908890207</v>
          </cell>
          <cell r="AQ230">
            <v>45.87469588648402</v>
          </cell>
          <cell r="AR230">
            <v>46.636525077499897</v>
          </cell>
          <cell r="AS230">
            <v>51.315182672416014</v>
          </cell>
          <cell r="AT230">
            <v>53.416232377709065</v>
          </cell>
          <cell r="AU230">
            <v>40.98234715327078</v>
          </cell>
          <cell r="AV230">
            <v>32.724638468246489</v>
          </cell>
          <cell r="AW230">
            <v>32.209532708925536</v>
          </cell>
          <cell r="AX230">
            <v>32.179532708925535</v>
          </cell>
        </row>
        <row r="231">
          <cell r="B231" t="str">
            <v>Dividends payment</v>
          </cell>
          <cell r="I231">
            <v>1</v>
          </cell>
          <cell r="J231" t="str">
            <v>€m</v>
          </cell>
          <cell r="R231">
            <v>-1.041941495666153</v>
          </cell>
          <cell r="S231">
            <v>-6.55136044692407</v>
          </cell>
          <cell r="T231">
            <v>-15.810062498269374</v>
          </cell>
          <cell r="U231">
            <v>-15.223820434716192</v>
          </cell>
          <cell r="V231">
            <v>-18.038711993118532</v>
          </cell>
          <cell r="W231">
            <v>-19.811017981855258</v>
          </cell>
          <cell r="X231">
            <v>-18.276502640194614</v>
          </cell>
          <cell r="Y231">
            <v>-9.9388186755823735</v>
          </cell>
          <cell r="Z231">
            <v>-26.509428332079633</v>
          </cell>
          <cell r="AA231">
            <v>-14.807691803430814</v>
          </cell>
          <cell r="AB231">
            <v>-14.540225005211269</v>
          </cell>
          <cell r="AC231">
            <v>-15.579705864964911</v>
          </cell>
          <cell r="AD231">
            <v>-16.025027592289607</v>
          </cell>
          <cell r="AE231">
            <v>-19.115985271572828</v>
          </cell>
          <cell r="AF231">
            <v>-21.015000944964751</v>
          </cell>
          <cell r="AG231">
            <v>-24.473805380197298</v>
          </cell>
          <cell r="AH231">
            <v>-26.177725593672413</v>
          </cell>
          <cell r="AI231">
            <v>-25.391069458019139</v>
          </cell>
          <cell r="AJ231">
            <v>-25.993729763670309</v>
          </cell>
          <cell r="AK231">
            <v>-25.139385728160974</v>
          </cell>
          <cell r="AL231">
            <v>-26.629686728252778</v>
          </cell>
          <cell r="AM231">
            <v>-33.109656766565742</v>
          </cell>
          <cell r="AN231">
            <v>-40.07190556167204</v>
          </cell>
          <cell r="AO231">
            <v>-35.886556482844142</v>
          </cell>
          <cell r="AP231">
            <v>-46.71336908890207</v>
          </cell>
          <cell r="AQ231">
            <v>-45.87469588648402</v>
          </cell>
          <cell r="AR231">
            <v>-46.636525077499897</v>
          </cell>
          <cell r="AS231">
            <v>-51.315182672416014</v>
          </cell>
          <cell r="AT231">
            <v>-53.416232377709065</v>
          </cell>
          <cell r="AU231">
            <v>-25.559942890704892</v>
          </cell>
          <cell r="AV231">
            <v>-0.54758031431430376</v>
          </cell>
          <cell r="AW231">
            <v>0</v>
          </cell>
          <cell r="AX231">
            <v>0</v>
          </cell>
        </row>
        <row r="232">
          <cell r="B232" t="str">
            <v>Equity capital refunding</v>
          </cell>
          <cell r="J232" t="str">
            <v>€m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</row>
        <row r="234">
          <cell r="B234" t="str">
            <v>Retained earnings</v>
          </cell>
        </row>
        <row r="235">
          <cell r="B235" t="str">
            <v>BoP balance</v>
          </cell>
          <cell r="J235" t="str">
            <v>€m</v>
          </cell>
          <cell r="Q235">
            <v>-5.6</v>
          </cell>
          <cell r="R235">
            <v>-6.6853942700000131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3.2085784279256444</v>
          </cell>
          <cell r="Z235">
            <v>15.874469516197868</v>
          </cell>
          <cell r="AA235">
            <v>14.150832471759916</v>
          </cell>
          <cell r="AB235">
            <v>25.105821935765235</v>
          </cell>
          <cell r="AC235">
            <v>37.199411644119401</v>
          </cell>
          <cell r="AD235">
            <v>49.111872763789378</v>
          </cell>
          <cell r="AE235">
            <v>61.175383871027194</v>
          </cell>
          <cell r="AF235">
            <v>72.344020766862528</v>
          </cell>
          <cell r="AG235">
            <v>80.838362455267088</v>
          </cell>
          <cell r="AH235">
            <v>86.220055586883177</v>
          </cell>
          <cell r="AI235">
            <v>88.993953829645335</v>
          </cell>
          <cell r="AJ235">
            <v>92.196954170221829</v>
          </cell>
          <cell r="AK235">
            <v>94.326061834660521</v>
          </cell>
          <cell r="AL235">
            <v>96.700657637421273</v>
          </cell>
          <cell r="AM235">
            <v>98.387527819898025</v>
          </cell>
          <cell r="AN235">
            <v>93.742758071236636</v>
          </cell>
          <cell r="AO235">
            <v>82.651480858677772</v>
          </cell>
          <cell r="AP235">
            <v>71.287230457876589</v>
          </cell>
          <cell r="AQ235">
            <v>60.350839417763098</v>
          </cell>
          <cell r="AR235">
            <v>47.113569050105696</v>
          </cell>
          <cell r="AS235">
            <v>35.599152418563747</v>
          </cell>
          <cell r="AT235">
            <v>19.19952592552302</v>
          </cell>
          <cell r="AU235">
            <v>1.951027931365914</v>
          </cell>
          <cell r="AV235">
            <v>0</v>
          </cell>
          <cell r="AW235">
            <v>0</v>
          </cell>
          <cell r="AX235">
            <v>-0.03</v>
          </cell>
        </row>
        <row r="236">
          <cell r="B236" t="str">
            <v>Net profit annual</v>
          </cell>
          <cell r="J236" t="str">
            <v>€m</v>
          </cell>
          <cell r="Q236">
            <v>3.2014290000000001</v>
          </cell>
          <cell r="R236">
            <v>7.7273357656661661</v>
          </cell>
          <cell r="S236">
            <v>6.55136044692407</v>
          </cell>
          <cell r="T236">
            <v>15.810062498269374</v>
          </cell>
          <cell r="U236">
            <v>15.223820434716192</v>
          </cell>
          <cell r="V236">
            <v>18.038711993118532</v>
          </cell>
          <cell r="W236">
            <v>19.811017981855258</v>
          </cell>
          <cell r="X236">
            <v>21.485081068120259</v>
          </cell>
          <cell r="Y236">
            <v>22.604709763854597</v>
          </cell>
          <cell r="Z236">
            <v>24.785791287641679</v>
          </cell>
          <cell r="AA236">
            <v>25.762681267436136</v>
          </cell>
          <cell r="AB236">
            <v>26.633814713565435</v>
          </cell>
          <cell r="AC236">
            <v>27.492166984634892</v>
          </cell>
          <cell r="AD236">
            <v>28.088538699527415</v>
          </cell>
          <cell r="AE236">
            <v>30.284622167408152</v>
          </cell>
          <cell r="AF236">
            <v>29.509342633369322</v>
          </cell>
          <cell r="AG236">
            <v>29.855498511813391</v>
          </cell>
          <cell r="AH236">
            <v>28.951623836434582</v>
          </cell>
          <cell r="AI236">
            <v>28.594069798595633</v>
          </cell>
          <cell r="AJ236">
            <v>28.122837428109001</v>
          </cell>
          <cell r="AK236">
            <v>27.513981530921722</v>
          </cell>
          <cell r="AL236">
            <v>28.316556910729538</v>
          </cell>
          <cell r="AM236">
            <v>28.464887017904363</v>
          </cell>
          <cell r="AN236">
            <v>28.980628349113168</v>
          </cell>
          <cell r="AO236">
            <v>24.522306082042959</v>
          </cell>
          <cell r="AP236">
            <v>35.776978048788578</v>
          </cell>
          <cell r="AQ236">
            <v>32.637425518826618</v>
          </cell>
          <cell r="AR236">
            <v>35.122108445957949</v>
          </cell>
          <cell r="AS236">
            <v>34.91555617937528</v>
          </cell>
          <cell r="AT236">
            <v>36.167734383551959</v>
          </cell>
          <cell r="AU236">
            <v>23.608914959338978</v>
          </cell>
          <cell r="AV236">
            <v>0.54758031431430376</v>
          </cell>
          <cell r="AW236">
            <v>-0.03</v>
          </cell>
          <cell r="AX236">
            <v>-0.03</v>
          </cell>
        </row>
        <row r="237">
          <cell r="B237" t="str">
            <v>Legal reserve affectation / (liquidation)</v>
          </cell>
          <cell r="J237" t="str">
            <v>€m</v>
          </cell>
          <cell r="Q237">
            <v>0</v>
          </cell>
          <cell r="R237">
            <v>5.2097074783307655E-2</v>
          </cell>
          <cell r="S237">
            <v>0.32756802234620352</v>
          </cell>
          <cell r="T237">
            <v>0.7560429028704887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</row>
        <row r="238">
          <cell r="B238" t="str">
            <v>Dividends distribution</v>
          </cell>
          <cell r="J238" t="str">
            <v>€m</v>
          </cell>
          <cell r="Q238">
            <v>0</v>
          </cell>
          <cell r="R238">
            <v>-1.041941495666153</v>
          </cell>
          <cell r="S238">
            <v>-6.55136044692407</v>
          </cell>
          <cell r="T238">
            <v>-15.810062498269374</v>
          </cell>
          <cell r="U238">
            <v>-15.223820434716192</v>
          </cell>
          <cell r="V238">
            <v>-18.038711993118532</v>
          </cell>
          <cell r="W238">
            <v>-19.811017981855258</v>
          </cell>
          <cell r="X238">
            <v>-18.276502640194614</v>
          </cell>
          <cell r="Y238">
            <v>-9.9388186755823735</v>
          </cell>
          <cell r="Z238">
            <v>-26.509428332079633</v>
          </cell>
          <cell r="AA238">
            <v>-14.807691803430814</v>
          </cell>
          <cell r="AB238">
            <v>-14.540225005211269</v>
          </cell>
          <cell r="AC238">
            <v>-15.579705864964911</v>
          </cell>
          <cell r="AD238">
            <v>-16.025027592289607</v>
          </cell>
          <cell r="AE238">
            <v>-19.115985271572828</v>
          </cell>
          <cell r="AF238">
            <v>-21.015000944964751</v>
          </cell>
          <cell r="AG238">
            <v>-24.473805380197298</v>
          </cell>
          <cell r="AH238">
            <v>-26.177725593672413</v>
          </cell>
          <cell r="AI238">
            <v>-25.391069458019139</v>
          </cell>
          <cell r="AJ238">
            <v>-25.993729763670309</v>
          </cell>
          <cell r="AK238">
            <v>-25.139385728160974</v>
          </cell>
          <cell r="AL238">
            <v>-26.629686728252778</v>
          </cell>
          <cell r="AM238">
            <v>-33.109656766565742</v>
          </cell>
          <cell r="AN238">
            <v>-40.07190556167204</v>
          </cell>
          <cell r="AO238">
            <v>-35.886556482844142</v>
          </cell>
          <cell r="AP238">
            <v>-46.71336908890207</v>
          </cell>
          <cell r="AQ238">
            <v>-45.87469588648402</v>
          </cell>
          <cell r="AR238">
            <v>-46.636525077499897</v>
          </cell>
          <cell r="AS238">
            <v>-51.315182672416014</v>
          </cell>
          <cell r="AT238">
            <v>-53.416232377709065</v>
          </cell>
          <cell r="AU238">
            <v>-25.559942890704892</v>
          </cell>
          <cell r="AV238">
            <v>-0.54758031431430376</v>
          </cell>
          <cell r="AW238">
            <v>0</v>
          </cell>
          <cell r="AX238">
            <v>0</v>
          </cell>
        </row>
        <row r="239">
          <cell r="B239" t="str">
            <v>EoP balance</v>
          </cell>
          <cell r="J239" t="str">
            <v>€m</v>
          </cell>
          <cell r="O239">
            <v>0</v>
          </cell>
          <cell r="P239">
            <v>-5.6</v>
          </cell>
          <cell r="Q239">
            <v>-6.6853942700000131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3.2085784279256444</v>
          </cell>
          <cell r="Y239">
            <v>15.874469516197868</v>
          </cell>
          <cell r="Z239">
            <v>14.150832471759916</v>
          </cell>
          <cell r="AA239">
            <v>25.105821935765235</v>
          </cell>
          <cell r="AB239">
            <v>37.199411644119401</v>
          </cell>
          <cell r="AC239">
            <v>49.111872763789378</v>
          </cell>
          <cell r="AD239">
            <v>61.175383871027194</v>
          </cell>
          <cell r="AE239">
            <v>72.344020766862528</v>
          </cell>
          <cell r="AF239">
            <v>80.838362455267088</v>
          </cell>
          <cell r="AG239">
            <v>86.220055586883177</v>
          </cell>
          <cell r="AH239">
            <v>88.993953829645335</v>
          </cell>
          <cell r="AI239">
            <v>92.196954170221829</v>
          </cell>
          <cell r="AJ239">
            <v>94.326061834660521</v>
          </cell>
          <cell r="AK239">
            <v>96.700657637421273</v>
          </cell>
          <cell r="AL239">
            <v>98.387527819898025</v>
          </cell>
          <cell r="AM239">
            <v>93.742758071236636</v>
          </cell>
          <cell r="AN239">
            <v>82.651480858677772</v>
          </cell>
          <cell r="AO239">
            <v>71.287230457876589</v>
          </cell>
          <cell r="AP239">
            <v>60.350839417763098</v>
          </cell>
          <cell r="AQ239">
            <v>47.113569050105696</v>
          </cell>
          <cell r="AR239">
            <v>35.599152418563747</v>
          </cell>
          <cell r="AS239">
            <v>19.19952592552302</v>
          </cell>
          <cell r="AT239">
            <v>1.951027931365914</v>
          </cell>
          <cell r="AU239">
            <v>0</v>
          </cell>
          <cell r="AV239">
            <v>0</v>
          </cell>
          <cell r="AW239">
            <v>-0.03</v>
          </cell>
          <cell r="AX239">
            <v>-0.06</v>
          </cell>
        </row>
        <row r="241">
          <cell r="B241" t="str">
            <v>Legal reserve</v>
          </cell>
        </row>
        <row r="242">
          <cell r="B242" t="str">
            <v>Limit in % of the equity capital</v>
          </cell>
          <cell r="J242" t="str">
            <v>%</v>
          </cell>
          <cell r="K242">
            <v>0.1</v>
          </cell>
        </row>
        <row r="243">
          <cell r="B243" t="str">
            <v>Amount to be affected to the legal reserve as % of net profit</v>
          </cell>
          <cell r="J243" t="str">
            <v>%</v>
          </cell>
          <cell r="K243">
            <v>0.05</v>
          </cell>
        </row>
        <row r="244">
          <cell r="B244" t="str">
            <v>Equity capital</v>
          </cell>
          <cell r="J244" t="str">
            <v>€m</v>
          </cell>
          <cell r="R244">
            <v>11.35708</v>
          </cell>
          <cell r="S244">
            <v>11.35708</v>
          </cell>
          <cell r="T244">
            <v>11.35708</v>
          </cell>
          <cell r="U244">
            <v>11.35708</v>
          </cell>
          <cell r="V244">
            <v>11.35708</v>
          </cell>
          <cell r="W244">
            <v>11.35708</v>
          </cell>
          <cell r="X244">
            <v>11.35708</v>
          </cell>
          <cell r="Y244">
            <v>11.35708</v>
          </cell>
          <cell r="Z244">
            <v>11.35708</v>
          </cell>
          <cell r="AA244">
            <v>11.35708</v>
          </cell>
          <cell r="AB244">
            <v>11.35708</v>
          </cell>
          <cell r="AC244">
            <v>11.35708</v>
          </cell>
          <cell r="AD244">
            <v>11.35708</v>
          </cell>
          <cell r="AE244">
            <v>11.35708</v>
          </cell>
          <cell r="AF244">
            <v>11.35708</v>
          </cell>
          <cell r="AG244">
            <v>11.35708</v>
          </cell>
          <cell r="AH244">
            <v>11.35708</v>
          </cell>
          <cell r="AI244">
            <v>11.35708</v>
          </cell>
          <cell r="AJ244">
            <v>11.35708</v>
          </cell>
          <cell r="AK244">
            <v>11.35708</v>
          </cell>
          <cell r="AL244">
            <v>11.35708</v>
          </cell>
          <cell r="AM244">
            <v>11.35708</v>
          </cell>
          <cell r="AN244">
            <v>11.35708</v>
          </cell>
          <cell r="AO244">
            <v>11.35708</v>
          </cell>
          <cell r="AP244">
            <v>11.35708</v>
          </cell>
          <cell r="AQ244">
            <v>11.35708</v>
          </cell>
          <cell r="AR244">
            <v>11.35708</v>
          </cell>
          <cell r="AS244">
            <v>11.35708</v>
          </cell>
          <cell r="AT244">
            <v>11.35708</v>
          </cell>
          <cell r="AU244">
            <v>11.35708</v>
          </cell>
          <cell r="AV244">
            <v>11.35708</v>
          </cell>
          <cell r="AW244">
            <v>11.35708</v>
          </cell>
          <cell r="AX244">
            <v>11.35708</v>
          </cell>
        </row>
        <row r="245">
          <cell r="B245" t="str">
            <v>Net profit annual after loss clearance</v>
          </cell>
          <cell r="J245" t="str">
            <v>€m</v>
          </cell>
          <cell r="R245">
            <v>1.041941495666153</v>
          </cell>
          <cell r="S245">
            <v>6.55136044692407</v>
          </cell>
          <cell r="T245">
            <v>15.810062498269374</v>
          </cell>
          <cell r="U245">
            <v>15.223820434716192</v>
          </cell>
          <cell r="V245">
            <v>18.038711993118532</v>
          </cell>
          <cell r="W245">
            <v>19.811017981855258</v>
          </cell>
          <cell r="X245">
            <v>21.485081068120259</v>
          </cell>
          <cell r="Y245">
            <v>22.604709763854597</v>
          </cell>
          <cell r="Z245">
            <v>24.785791287641679</v>
          </cell>
          <cell r="AA245">
            <v>25.762681267436136</v>
          </cell>
          <cell r="AB245">
            <v>26.633814713565435</v>
          </cell>
          <cell r="AC245">
            <v>27.492166984634892</v>
          </cell>
          <cell r="AD245">
            <v>28.088538699527415</v>
          </cell>
          <cell r="AE245">
            <v>30.284622167408152</v>
          </cell>
          <cell r="AF245">
            <v>29.509342633369322</v>
          </cell>
          <cell r="AG245">
            <v>29.855498511813391</v>
          </cell>
          <cell r="AH245">
            <v>28.951623836434582</v>
          </cell>
          <cell r="AI245">
            <v>28.594069798595633</v>
          </cell>
          <cell r="AJ245">
            <v>28.122837428109001</v>
          </cell>
          <cell r="AK245">
            <v>27.513981530921722</v>
          </cell>
          <cell r="AL245">
            <v>28.316556910729538</v>
          </cell>
          <cell r="AM245">
            <v>28.464887017904363</v>
          </cell>
          <cell r="AN245">
            <v>28.980628349113168</v>
          </cell>
          <cell r="AO245">
            <v>24.522306082042959</v>
          </cell>
          <cell r="AP245">
            <v>35.776978048788578</v>
          </cell>
          <cell r="AQ245">
            <v>32.637425518826618</v>
          </cell>
          <cell r="AR245">
            <v>35.122108445957949</v>
          </cell>
          <cell r="AS245">
            <v>34.91555617937528</v>
          </cell>
          <cell r="AT245">
            <v>36.167734383551959</v>
          </cell>
          <cell r="AU245">
            <v>23.608914959338978</v>
          </cell>
          <cell r="AV245">
            <v>0.54758031431430376</v>
          </cell>
          <cell r="AW245">
            <v>-0.03</v>
          </cell>
          <cell r="AX245">
            <v>-0.06</v>
          </cell>
        </row>
        <row r="246">
          <cell r="B246" t="str">
            <v>Legal reserve BoP</v>
          </cell>
          <cell r="J246" t="str">
            <v>€m</v>
          </cell>
          <cell r="R246">
            <v>0</v>
          </cell>
          <cell r="S246">
            <v>5.2097074783307655E-2</v>
          </cell>
          <cell r="T246">
            <v>0.37966509712951119</v>
          </cell>
          <cell r="U246">
            <v>1.1357079999999999</v>
          </cell>
          <cell r="V246">
            <v>1.1357079999999999</v>
          </cell>
          <cell r="W246">
            <v>1.1357079999999999</v>
          </cell>
          <cell r="X246">
            <v>1.1357079999999999</v>
          </cell>
          <cell r="Y246">
            <v>1.1357079999999999</v>
          </cell>
          <cell r="Z246">
            <v>1.1357079999999999</v>
          </cell>
          <cell r="AA246">
            <v>1.1357079999999999</v>
          </cell>
          <cell r="AB246">
            <v>1.1357079999999999</v>
          </cell>
          <cell r="AC246">
            <v>1.1357079999999999</v>
          </cell>
          <cell r="AD246">
            <v>1.1357079999999999</v>
          </cell>
          <cell r="AE246">
            <v>1.1357079999999999</v>
          </cell>
          <cell r="AF246">
            <v>1.1357079999999999</v>
          </cell>
          <cell r="AG246">
            <v>1.1357079999999999</v>
          </cell>
          <cell r="AH246">
            <v>1.1357079999999999</v>
          </cell>
          <cell r="AI246">
            <v>1.1357079999999999</v>
          </cell>
          <cell r="AJ246">
            <v>1.1357079999999999</v>
          </cell>
          <cell r="AK246">
            <v>1.1357079999999999</v>
          </cell>
          <cell r="AL246">
            <v>1.1357079999999999</v>
          </cell>
          <cell r="AM246">
            <v>1.1357079999999999</v>
          </cell>
          <cell r="AN246">
            <v>1.1357079999999999</v>
          </cell>
          <cell r="AO246">
            <v>1.1357079999999999</v>
          </cell>
          <cell r="AP246">
            <v>1.1357079999999999</v>
          </cell>
          <cell r="AQ246">
            <v>1.1357079999999999</v>
          </cell>
          <cell r="AR246">
            <v>1.1357079999999999</v>
          </cell>
          <cell r="AS246">
            <v>1.1357079999999999</v>
          </cell>
          <cell r="AT246">
            <v>1.1357079999999999</v>
          </cell>
          <cell r="AU246">
            <v>1.1357079999999999</v>
          </cell>
          <cell r="AV246">
            <v>1.1357079999999999</v>
          </cell>
          <cell r="AW246">
            <v>1.1357079999999999</v>
          </cell>
          <cell r="AX246">
            <v>1.1357079999999999</v>
          </cell>
        </row>
        <row r="247">
          <cell r="C247" t="str">
            <v>Increase</v>
          </cell>
          <cell r="J247" t="str">
            <v>€m</v>
          </cell>
          <cell r="R247">
            <v>5.2097074783307655E-2</v>
          </cell>
          <cell r="S247">
            <v>0.32756802234620352</v>
          </cell>
          <cell r="T247">
            <v>0.7560429028704887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</row>
        <row r="248">
          <cell r="B248" t="str">
            <v>Legal reserve EoP</v>
          </cell>
          <cell r="J248" t="str">
            <v>€m</v>
          </cell>
          <cell r="O248">
            <v>0</v>
          </cell>
          <cell r="P248">
            <v>0</v>
          </cell>
          <cell r="Q248">
            <v>0</v>
          </cell>
          <cell r="R248">
            <v>5.2097074783307655E-2</v>
          </cell>
          <cell r="S248">
            <v>0.37966509712951119</v>
          </cell>
          <cell r="T248">
            <v>1.1357079999999999</v>
          </cell>
          <cell r="U248">
            <v>1.1357079999999999</v>
          </cell>
          <cell r="V248">
            <v>1.1357079999999999</v>
          </cell>
          <cell r="W248">
            <v>1.1357079999999999</v>
          </cell>
          <cell r="X248">
            <v>1.1357079999999999</v>
          </cell>
          <cell r="Y248">
            <v>1.1357079999999999</v>
          </cell>
          <cell r="Z248">
            <v>1.1357079999999999</v>
          </cell>
          <cell r="AA248">
            <v>1.1357079999999999</v>
          </cell>
          <cell r="AB248">
            <v>1.1357079999999999</v>
          </cell>
          <cell r="AC248">
            <v>1.1357079999999999</v>
          </cell>
          <cell r="AD248">
            <v>1.1357079999999999</v>
          </cell>
          <cell r="AE248">
            <v>1.1357079999999999</v>
          </cell>
          <cell r="AF248">
            <v>1.1357079999999999</v>
          </cell>
          <cell r="AG248">
            <v>1.1357079999999999</v>
          </cell>
          <cell r="AH248">
            <v>1.1357079999999999</v>
          </cell>
          <cell r="AI248">
            <v>1.1357079999999999</v>
          </cell>
          <cell r="AJ248">
            <v>1.1357079999999999</v>
          </cell>
          <cell r="AK248">
            <v>1.1357079999999999</v>
          </cell>
          <cell r="AL248">
            <v>1.1357079999999999</v>
          </cell>
          <cell r="AM248">
            <v>1.1357079999999999</v>
          </cell>
          <cell r="AN248">
            <v>1.1357079999999999</v>
          </cell>
          <cell r="AO248">
            <v>1.1357079999999999</v>
          </cell>
          <cell r="AP248">
            <v>1.1357079999999999</v>
          </cell>
          <cell r="AQ248">
            <v>1.1357079999999999</v>
          </cell>
          <cell r="AR248">
            <v>1.1357079999999999</v>
          </cell>
          <cell r="AS248">
            <v>1.1357079999999999</v>
          </cell>
          <cell r="AT248">
            <v>1.1357079999999999</v>
          </cell>
          <cell r="AU248">
            <v>1.1357079999999999</v>
          </cell>
          <cell r="AV248">
            <v>1.1357079999999999</v>
          </cell>
          <cell r="AW248">
            <v>1.1357079999999999</v>
          </cell>
          <cell r="AX248">
            <v>1.1357079999999999</v>
          </cell>
        </row>
        <row r="250">
          <cell r="B250" t="str">
            <v>Equity capital</v>
          </cell>
        </row>
        <row r="251">
          <cell r="B251" t="str">
            <v>Equity capital BoP</v>
          </cell>
          <cell r="J251" t="str">
            <v>€m</v>
          </cell>
          <cell r="R251">
            <v>11.35708</v>
          </cell>
          <cell r="S251">
            <v>11.35708</v>
          </cell>
          <cell r="T251">
            <v>11.35708</v>
          </cell>
          <cell r="U251">
            <v>11.35708</v>
          </cell>
          <cell r="V251">
            <v>11.35708</v>
          </cell>
          <cell r="W251">
            <v>11.35708</v>
          </cell>
          <cell r="X251">
            <v>11.35708</v>
          </cell>
          <cell r="Y251">
            <v>11.35708</v>
          </cell>
          <cell r="Z251">
            <v>11.35708</v>
          </cell>
          <cell r="AA251">
            <v>11.35708</v>
          </cell>
          <cell r="AB251">
            <v>11.35708</v>
          </cell>
          <cell r="AC251">
            <v>11.35708</v>
          </cell>
          <cell r="AD251">
            <v>11.35708</v>
          </cell>
          <cell r="AE251">
            <v>11.35708</v>
          </cell>
          <cell r="AF251">
            <v>11.35708</v>
          </cell>
          <cell r="AG251">
            <v>11.35708</v>
          </cell>
          <cell r="AH251">
            <v>11.35708</v>
          </cell>
          <cell r="AI251">
            <v>11.35708</v>
          </cell>
          <cell r="AJ251">
            <v>11.35708</v>
          </cell>
          <cell r="AK251">
            <v>11.35708</v>
          </cell>
          <cell r="AL251">
            <v>11.35708</v>
          </cell>
          <cell r="AM251">
            <v>11.35708</v>
          </cell>
          <cell r="AN251">
            <v>11.35708</v>
          </cell>
          <cell r="AO251">
            <v>11.35708</v>
          </cell>
          <cell r="AP251">
            <v>11.35708</v>
          </cell>
          <cell r="AQ251">
            <v>11.35708</v>
          </cell>
          <cell r="AR251">
            <v>11.35708</v>
          </cell>
          <cell r="AS251">
            <v>11.35708</v>
          </cell>
          <cell r="AT251">
            <v>11.35708</v>
          </cell>
          <cell r="AU251">
            <v>11.35708</v>
          </cell>
          <cell r="AV251">
            <v>11.35708</v>
          </cell>
          <cell r="AW251">
            <v>11.35708</v>
          </cell>
          <cell r="AX251">
            <v>11.35708</v>
          </cell>
        </row>
        <row r="252">
          <cell r="C252" t="str">
            <v>Increase</v>
          </cell>
          <cell r="J252" t="str">
            <v>€m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</row>
        <row r="253">
          <cell r="C253" t="str">
            <v>Refunding</v>
          </cell>
          <cell r="J253" t="str">
            <v>€m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</row>
        <row r="254">
          <cell r="B254" t="str">
            <v>Equity capital EoP</v>
          </cell>
          <cell r="J254" t="str">
            <v>€m</v>
          </cell>
          <cell r="O254">
            <v>0</v>
          </cell>
          <cell r="P254">
            <v>0</v>
          </cell>
          <cell r="Q254">
            <v>11.35708</v>
          </cell>
          <cell r="R254">
            <v>11.35708</v>
          </cell>
          <cell r="S254">
            <v>11.35708</v>
          </cell>
          <cell r="T254">
            <v>11.35708</v>
          </cell>
          <cell r="U254">
            <v>11.35708</v>
          </cell>
          <cell r="V254">
            <v>11.35708</v>
          </cell>
          <cell r="W254">
            <v>11.35708</v>
          </cell>
          <cell r="X254">
            <v>11.35708</v>
          </cell>
          <cell r="Y254">
            <v>11.35708</v>
          </cell>
          <cell r="Z254">
            <v>11.35708</v>
          </cell>
          <cell r="AA254">
            <v>11.35708</v>
          </cell>
          <cell r="AB254">
            <v>11.35708</v>
          </cell>
          <cell r="AC254">
            <v>11.35708</v>
          </cell>
          <cell r="AD254">
            <v>11.35708</v>
          </cell>
          <cell r="AE254">
            <v>11.35708</v>
          </cell>
          <cell r="AF254">
            <v>11.35708</v>
          </cell>
          <cell r="AG254">
            <v>11.35708</v>
          </cell>
          <cell r="AH254">
            <v>11.35708</v>
          </cell>
          <cell r="AI254">
            <v>11.35708</v>
          </cell>
          <cell r="AJ254">
            <v>11.35708</v>
          </cell>
          <cell r="AK254">
            <v>11.35708</v>
          </cell>
          <cell r="AL254">
            <v>11.35708</v>
          </cell>
          <cell r="AM254">
            <v>11.35708</v>
          </cell>
          <cell r="AN254">
            <v>11.35708</v>
          </cell>
          <cell r="AO254">
            <v>11.35708</v>
          </cell>
          <cell r="AP254">
            <v>11.35708</v>
          </cell>
          <cell r="AQ254">
            <v>11.35708</v>
          </cell>
          <cell r="AR254">
            <v>11.35708</v>
          </cell>
          <cell r="AS254">
            <v>11.35708</v>
          </cell>
          <cell r="AT254">
            <v>11.35708</v>
          </cell>
          <cell r="AU254">
            <v>11.35708</v>
          </cell>
          <cell r="AV254">
            <v>11.35708</v>
          </cell>
          <cell r="AW254">
            <v>11.35708</v>
          </cell>
          <cell r="AX254">
            <v>11.35708</v>
          </cell>
        </row>
        <row r="256">
          <cell r="B256" t="str">
            <v>Interest on cash</v>
          </cell>
        </row>
        <row r="257">
          <cell r="B257" t="str">
            <v>Cash BoP</v>
          </cell>
          <cell r="J257" t="str">
            <v>€m</v>
          </cell>
          <cell r="Q257">
            <v>35.576999999999998</v>
          </cell>
          <cell r="R257">
            <v>43.517236830000002</v>
          </cell>
          <cell r="S257">
            <v>48.309775642951074</v>
          </cell>
          <cell r="T257">
            <v>47.589224653255933</v>
          </cell>
          <cell r="U257">
            <v>43.16555742234371</v>
          </cell>
          <cell r="V257">
            <v>29.262804515669263</v>
          </cell>
          <cell r="W257">
            <v>13.82315921685602</v>
          </cell>
          <cell r="X257">
            <v>12.300229440906307</v>
          </cell>
          <cell r="Y257">
            <v>5</v>
          </cell>
          <cell r="Z257">
            <v>5</v>
          </cell>
          <cell r="AA257">
            <v>5</v>
          </cell>
          <cell r="AB257">
            <v>5</v>
          </cell>
          <cell r="AC257">
            <v>5</v>
          </cell>
          <cell r="AD257">
            <v>5</v>
          </cell>
          <cell r="AE257">
            <v>5</v>
          </cell>
          <cell r="AF257">
            <v>5</v>
          </cell>
          <cell r="AG257">
            <v>5</v>
          </cell>
          <cell r="AH257">
            <v>5</v>
          </cell>
          <cell r="AI257">
            <v>5</v>
          </cell>
          <cell r="AJ257">
            <v>5</v>
          </cell>
          <cell r="AK257">
            <v>5</v>
          </cell>
          <cell r="AL257">
            <v>5</v>
          </cell>
          <cell r="AM257">
            <v>5</v>
          </cell>
          <cell r="AN257">
            <v>5</v>
          </cell>
          <cell r="AO257">
            <v>5</v>
          </cell>
          <cell r="AP257">
            <v>5</v>
          </cell>
          <cell r="AQ257">
            <v>5</v>
          </cell>
          <cell r="AR257">
            <v>5</v>
          </cell>
          <cell r="AS257">
            <v>5</v>
          </cell>
          <cell r="AT257">
            <v>5</v>
          </cell>
          <cell r="AU257">
            <v>5</v>
          </cell>
          <cell r="AV257">
            <v>20.422404262565887</v>
          </cell>
          <cell r="AW257">
            <v>32.177058153932187</v>
          </cell>
          <cell r="AX257">
            <v>32.209532708925536</v>
          </cell>
        </row>
        <row r="258">
          <cell r="C258" t="str">
            <v>Interest on cash</v>
          </cell>
          <cell r="J258" t="str">
            <v>€m</v>
          </cell>
          <cell r="K258">
            <v>2.5000000000000001E-3</v>
          </cell>
          <cell r="Q258">
            <v>8.8942499999999994E-2</v>
          </cell>
          <cell r="R258">
            <v>0.47799999999999998</v>
          </cell>
          <cell r="S258">
            <v>0.12077443910737769</v>
          </cell>
          <cell r="T258">
            <v>0.11897306163313984</v>
          </cell>
          <cell r="U258">
            <v>0.10791389355585927</v>
          </cell>
          <cell r="V258">
            <v>7.3157011289173166E-2</v>
          </cell>
          <cell r="W258">
            <v>3.4557898042140052E-2</v>
          </cell>
          <cell r="X258">
            <v>3.0750573602265768E-2</v>
          </cell>
          <cell r="Y258">
            <v>1.2500000000000001E-2</v>
          </cell>
          <cell r="Z258">
            <v>1.2500000000000001E-2</v>
          </cell>
          <cell r="AA258">
            <v>1.2500000000000001E-2</v>
          </cell>
          <cell r="AB258">
            <v>1.2500000000000001E-2</v>
          </cell>
          <cell r="AC258">
            <v>1.2500000000000001E-2</v>
          </cell>
          <cell r="AD258">
            <v>1.2500000000000001E-2</v>
          </cell>
          <cell r="AE258">
            <v>1.2500000000000001E-2</v>
          </cell>
          <cell r="AF258">
            <v>1.2500000000000001E-2</v>
          </cell>
          <cell r="AG258">
            <v>1.2500000000000001E-2</v>
          </cell>
          <cell r="AH258">
            <v>1.2500000000000001E-2</v>
          </cell>
          <cell r="AI258">
            <v>1.2500000000000001E-2</v>
          </cell>
          <cell r="AJ258">
            <v>1.2500000000000001E-2</v>
          </cell>
          <cell r="AK258">
            <v>1.2500000000000001E-2</v>
          </cell>
          <cell r="AL258">
            <v>1.2500000000000001E-2</v>
          </cell>
          <cell r="AM258">
            <v>1.2500000000000001E-2</v>
          </cell>
          <cell r="AN258">
            <v>1.2500000000000001E-2</v>
          </cell>
          <cell r="AO258">
            <v>1.2500000000000001E-2</v>
          </cell>
          <cell r="AP258">
            <v>1.2500000000000001E-2</v>
          </cell>
          <cell r="AQ258">
            <v>1.2500000000000001E-2</v>
          </cell>
          <cell r="AR258">
            <v>1.2500000000000001E-2</v>
          </cell>
          <cell r="AS258">
            <v>1.2500000000000001E-2</v>
          </cell>
          <cell r="AT258">
            <v>1.2500000000000001E-2</v>
          </cell>
          <cell r="AU258">
            <v>1.2500000000000001E-2</v>
          </cell>
          <cell r="AV258">
            <v>0</v>
          </cell>
          <cell r="AW258">
            <v>0</v>
          </cell>
          <cell r="AX258">
            <v>0</v>
          </cell>
        </row>
        <row r="260">
          <cell r="B260" t="str">
            <v>Debt calcs</v>
          </cell>
          <cell r="AX260" t="str">
            <v xml:space="preserve"> </v>
          </cell>
        </row>
        <row r="262">
          <cell r="B262" t="str">
            <v>Long term senior debt 1</v>
          </cell>
        </row>
        <row r="263">
          <cell r="B263" t="str">
            <v>Total facility</v>
          </cell>
          <cell r="J263">
            <v>132.49914618</v>
          </cell>
          <cell r="K263">
            <v>132.49914618</v>
          </cell>
          <cell r="L263" t="str">
            <v>Cash needs</v>
          </cell>
          <cell r="Q263">
            <v>87.706445920510049</v>
          </cell>
          <cell r="R263">
            <v>51.60701259503093</v>
          </cell>
          <cell r="S263">
            <v>56.749765297950944</v>
          </cell>
          <cell r="T263">
            <v>75.707788580331822</v>
          </cell>
          <cell r="U263">
            <v>46.53536503354502</v>
          </cell>
          <cell r="V263">
            <v>35.520238678798876</v>
          </cell>
          <cell r="W263">
            <v>36.393637705467</v>
          </cell>
          <cell r="X263">
            <v>27.423237691852613</v>
          </cell>
          <cell r="Y263">
            <v>19.562001546964996</v>
          </cell>
          <cell r="Z263">
            <v>36.304017370415409</v>
          </cell>
          <cell r="AA263">
            <v>24.78144845439153</v>
          </cell>
          <cell r="AB263">
            <v>24.946475420863372</v>
          </cell>
          <cell r="AC263">
            <v>25.863642364474842</v>
          </cell>
          <cell r="AD263">
            <v>26.646355389253344</v>
          </cell>
          <cell r="AE263">
            <v>30.353946565078605</v>
          </cell>
          <cell r="AF263">
            <v>32.552267713109742</v>
          </cell>
          <cell r="AG263">
            <v>36.350604186699471</v>
          </cell>
          <cell r="AH263">
            <v>38.645606049602655</v>
          </cell>
          <cell r="AI263">
            <v>38.286770560345751</v>
          </cell>
          <cell r="AJ263">
            <v>39.708658229954629</v>
          </cell>
          <cell r="AK263">
            <v>39.309594147605118</v>
          </cell>
          <cell r="AL263">
            <v>41.263524026823291</v>
          </cell>
          <cell r="AM263">
            <v>44.721363732801386</v>
          </cell>
          <cell r="AN263">
            <v>45.07190556167204</v>
          </cell>
          <cell r="AO263">
            <v>40.886556482844142</v>
          </cell>
          <cell r="AP263">
            <v>51.71336908890207</v>
          </cell>
          <cell r="AQ263">
            <v>50.87469588648402</v>
          </cell>
          <cell r="AR263">
            <v>51.636525077499897</v>
          </cell>
          <cell r="AS263">
            <v>56.315182672416014</v>
          </cell>
          <cell r="AT263">
            <v>58.416232377709065</v>
          </cell>
          <cell r="AU263">
            <v>45.98234715327078</v>
          </cell>
          <cell r="AV263">
            <v>32.724638468246489</v>
          </cell>
          <cell r="AW263">
            <v>32.209532708925536</v>
          </cell>
          <cell r="AX263">
            <v>32.179532708925535</v>
          </cell>
        </row>
        <row r="264">
          <cell r="B264" t="str">
            <v>Undrawn commision</v>
          </cell>
          <cell r="J264">
            <v>0.4</v>
          </cell>
          <cell r="L264" t="str">
            <v>EBL Drawdowns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</row>
        <row r="265">
          <cell r="B265" t="str">
            <v>Swap price</v>
          </cell>
          <cell r="J265">
            <v>0.01</v>
          </cell>
          <cell r="L265" t="str">
            <v>Cash needs after EBL</v>
          </cell>
          <cell r="Q265">
            <v>87.706445920510049</v>
          </cell>
          <cell r="R265">
            <v>51.60701259503093</v>
          </cell>
          <cell r="S265">
            <v>56.749765297950944</v>
          </cell>
          <cell r="T265">
            <v>75.707788580331822</v>
          </cell>
          <cell r="U265">
            <v>46.53536503354502</v>
          </cell>
          <cell r="V265">
            <v>35.520238678798876</v>
          </cell>
          <cell r="W265">
            <v>36.393637705467</v>
          </cell>
          <cell r="X265">
            <v>27.423237691852613</v>
          </cell>
          <cell r="Y265">
            <v>19.562001546964996</v>
          </cell>
          <cell r="Z265">
            <v>36.304017370415409</v>
          </cell>
          <cell r="AA265">
            <v>24.78144845439153</v>
          </cell>
          <cell r="AB265">
            <v>24.946475420863372</v>
          </cell>
          <cell r="AC265">
            <v>25.863642364474842</v>
          </cell>
          <cell r="AD265">
            <v>26.646355389253344</v>
          </cell>
          <cell r="AE265">
            <v>30.353946565078605</v>
          </cell>
          <cell r="AF265">
            <v>32.552267713109742</v>
          </cell>
          <cell r="AG265">
            <v>36.350604186699471</v>
          </cell>
          <cell r="AH265">
            <v>38.645606049602655</v>
          </cell>
          <cell r="AI265">
            <v>38.286770560345751</v>
          </cell>
          <cell r="AJ265">
            <v>39.708658229954629</v>
          </cell>
          <cell r="AK265">
            <v>39.309594147605118</v>
          </cell>
          <cell r="AL265">
            <v>41.263524026823291</v>
          </cell>
          <cell r="AM265">
            <v>44.721363732801386</v>
          </cell>
          <cell r="AN265">
            <v>45.07190556167204</v>
          </cell>
          <cell r="AO265">
            <v>40.886556482844142</v>
          </cell>
          <cell r="AP265">
            <v>51.71336908890207</v>
          </cell>
          <cell r="AQ265">
            <v>50.87469588648402</v>
          </cell>
          <cell r="AR265">
            <v>51.636525077499897</v>
          </cell>
          <cell r="AS265">
            <v>56.315182672416014</v>
          </cell>
          <cell r="AT265">
            <v>58.416232377709065</v>
          </cell>
          <cell r="AU265">
            <v>45.98234715327078</v>
          </cell>
          <cell r="AV265">
            <v>32.724638468246489</v>
          </cell>
          <cell r="AW265">
            <v>32.209532708925536</v>
          </cell>
          <cell r="AX265">
            <v>32.179532708925535</v>
          </cell>
        </row>
        <row r="266">
          <cell r="B266" t="str">
            <v>Date step 1</v>
          </cell>
          <cell r="G266">
            <v>2022</v>
          </cell>
          <cell r="H266" t="str">
            <v>Rate step 1</v>
          </cell>
          <cell r="J266">
            <v>0.02</v>
          </cell>
        </row>
        <row r="267">
          <cell r="B267" t="str">
            <v>Date step 2</v>
          </cell>
          <cell r="G267">
            <v>2025</v>
          </cell>
          <cell r="H267" t="str">
            <v>Rate step 2</v>
          </cell>
          <cell r="J267">
            <v>2.35E-2</v>
          </cell>
          <cell r="L267" t="str">
            <v>Senior debt 1 - pro-rata</v>
          </cell>
          <cell r="M267">
            <v>1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</row>
        <row r="268">
          <cell r="B268" t="str">
            <v>Date step 3</v>
          </cell>
          <cell r="G268">
            <v>2030</v>
          </cell>
          <cell r="H268" t="str">
            <v>Rate step 3</v>
          </cell>
          <cell r="J268">
            <v>2.5999999999999999E-2</v>
          </cell>
          <cell r="L268" t="str">
            <v>Senior debt 2 - pro-rata</v>
          </cell>
          <cell r="M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</row>
        <row r="269">
          <cell r="B269" t="str">
            <v>Date step 4</v>
          </cell>
          <cell r="G269">
            <v>2035</v>
          </cell>
          <cell r="H269" t="str">
            <v>Rate step 4</v>
          </cell>
          <cell r="J269">
            <v>2.9000000000000001E-2</v>
          </cell>
        </row>
        <row r="270">
          <cell r="B270" t="str">
            <v>Date step 5</v>
          </cell>
          <cell r="H270" t="str">
            <v>Rate step 5</v>
          </cell>
          <cell r="J270">
            <v>3.15E-2</v>
          </cell>
          <cell r="L270" t="str">
            <v>Senior debt 1 - max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</row>
        <row r="271">
          <cell r="L271" t="str">
            <v>Senior debt 2 - max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</row>
        <row r="272">
          <cell r="B272" t="str">
            <v>Cash Sweep date 1</v>
          </cell>
          <cell r="G272">
            <v>2022</v>
          </cell>
          <cell r="H272" t="str">
            <v>Cash Sweep rate 1</v>
          </cell>
          <cell r="J272">
            <v>0.7</v>
          </cell>
        </row>
        <row r="273">
          <cell r="B273" t="str">
            <v>Cash Sweep date 2</v>
          </cell>
          <cell r="G273">
            <v>2022</v>
          </cell>
          <cell r="H273" t="str">
            <v>Cash Sweep rate 2</v>
          </cell>
          <cell r="J273">
            <v>0.7</v>
          </cell>
          <cell r="L273" t="str">
            <v>Senior debt 1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</row>
        <row r="274">
          <cell r="B274" t="str">
            <v>Cash Sweep date 3</v>
          </cell>
          <cell r="H274" t="str">
            <v>Cash Sweep rate 3</v>
          </cell>
          <cell r="L274" t="str">
            <v>Senior debt 2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</row>
        <row r="275">
          <cell r="B275" t="str">
            <v>Cash Sweep date 4</v>
          </cell>
          <cell r="H275" t="str">
            <v>Cash Sweep rate 4</v>
          </cell>
        </row>
        <row r="276">
          <cell r="B276" t="str">
            <v>Cash Sweep date 5</v>
          </cell>
          <cell r="H276" t="str">
            <v>Cash Sweep rate 5</v>
          </cell>
          <cell r="L276" t="str">
            <v>Cash EoP</v>
          </cell>
          <cell r="Q276">
            <v>43.517236830000002</v>
          </cell>
          <cell r="R276">
            <v>48.309775642951074</v>
          </cell>
          <cell r="S276">
            <v>47.589224653255933</v>
          </cell>
          <cell r="T276">
            <v>43.16555742234371</v>
          </cell>
          <cell r="U276">
            <v>29.262804515669263</v>
          </cell>
          <cell r="V276">
            <v>13.82315921685602</v>
          </cell>
          <cell r="W276">
            <v>12.300229440906307</v>
          </cell>
          <cell r="X276">
            <v>5</v>
          </cell>
          <cell r="Y276">
            <v>5</v>
          </cell>
          <cell r="Z276">
            <v>5</v>
          </cell>
          <cell r="AA276">
            <v>5</v>
          </cell>
          <cell r="AB276">
            <v>5</v>
          </cell>
          <cell r="AC276">
            <v>5</v>
          </cell>
          <cell r="AD276">
            <v>5</v>
          </cell>
          <cell r="AE276">
            <v>5</v>
          </cell>
          <cell r="AF276">
            <v>5</v>
          </cell>
          <cell r="AG276">
            <v>5</v>
          </cell>
          <cell r="AH276">
            <v>5</v>
          </cell>
          <cell r="AI276">
            <v>5</v>
          </cell>
          <cell r="AJ276">
            <v>5</v>
          </cell>
          <cell r="AK276">
            <v>5</v>
          </cell>
          <cell r="AL276">
            <v>5</v>
          </cell>
          <cell r="AM276">
            <v>5</v>
          </cell>
          <cell r="AN276">
            <v>5</v>
          </cell>
          <cell r="AO276">
            <v>5</v>
          </cell>
          <cell r="AP276">
            <v>5</v>
          </cell>
          <cell r="AQ276">
            <v>5</v>
          </cell>
          <cell r="AR276">
            <v>5</v>
          </cell>
          <cell r="AS276">
            <v>5</v>
          </cell>
          <cell r="AT276">
            <v>5</v>
          </cell>
          <cell r="AU276">
            <v>20.422404262565887</v>
          </cell>
          <cell r="AV276">
            <v>32.177058153932187</v>
          </cell>
          <cell r="AW276">
            <v>32.209532708925536</v>
          </cell>
          <cell r="AX276">
            <v>32.179532708925535</v>
          </cell>
        </row>
        <row r="278">
          <cell r="B278" t="str">
            <v>Debt BoP</v>
          </cell>
          <cell r="J278" t="str">
            <v>€m</v>
          </cell>
          <cell r="N278">
            <v>34.997681947998998</v>
          </cell>
          <cell r="O278">
            <v>84.840845719751101</v>
          </cell>
          <cell r="P278">
            <v>119.6</v>
          </cell>
          <cell r="Q278">
            <v>126.91666509999999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</row>
        <row r="279">
          <cell r="D279" t="str">
            <v>Scheduled drawdown</v>
          </cell>
          <cell r="J279" t="str">
            <v>€m</v>
          </cell>
          <cell r="K279">
            <v>2</v>
          </cell>
          <cell r="N279">
            <v>49.843163771752103</v>
          </cell>
          <cell r="O279">
            <v>34.759154280248893</v>
          </cell>
          <cell r="P279">
            <v>7.3166650999999945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</row>
        <row r="280">
          <cell r="D280" t="str">
            <v>Scheduled repayment</v>
          </cell>
          <cell r="J280" t="str">
            <v>€m</v>
          </cell>
          <cell r="N280">
            <v>0</v>
          </cell>
          <cell r="O280">
            <v>0</v>
          </cell>
          <cell r="P280">
            <v>0</v>
          </cell>
          <cell r="Q280">
            <v>-126.91666509999999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</row>
        <row r="282">
          <cell r="B282" t="str">
            <v>Debt EoP</v>
          </cell>
          <cell r="J282" t="str">
            <v>€m</v>
          </cell>
          <cell r="N282">
            <v>84.840845719751101</v>
          </cell>
          <cell r="O282">
            <v>119.6</v>
          </cell>
          <cell r="P282">
            <v>126.91666509999999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</row>
        <row r="283">
          <cell r="B283" t="str">
            <v>Unused facility</v>
          </cell>
          <cell r="J283" t="str">
            <v>€m</v>
          </cell>
          <cell r="N283">
            <v>47.658300460248896</v>
          </cell>
          <cell r="O283">
            <v>12.899146180000002</v>
          </cell>
          <cell r="P283">
            <v>5.582481080000008</v>
          </cell>
          <cell r="Q283">
            <v>5.582481080000008</v>
          </cell>
          <cell r="R283">
            <v>5.582481080000008</v>
          </cell>
          <cell r="S283">
            <v>5.582481080000008</v>
          </cell>
          <cell r="T283">
            <v>5.582481080000008</v>
          </cell>
          <cell r="U283">
            <v>5.582481080000008</v>
          </cell>
          <cell r="V283">
            <v>5.582481080000008</v>
          </cell>
          <cell r="W283">
            <v>5.582481080000008</v>
          </cell>
          <cell r="X283">
            <v>5.582481080000008</v>
          </cell>
          <cell r="Y283">
            <v>5.582481080000008</v>
          </cell>
          <cell r="Z283">
            <v>5.582481080000008</v>
          </cell>
          <cell r="AA283">
            <v>5.582481080000008</v>
          </cell>
          <cell r="AB283">
            <v>5.582481080000008</v>
          </cell>
          <cell r="AC283">
            <v>5.582481080000008</v>
          </cell>
          <cell r="AD283">
            <v>5.582481080000008</v>
          </cell>
          <cell r="AE283">
            <v>5.582481080000008</v>
          </cell>
          <cell r="AF283">
            <v>5.582481080000008</v>
          </cell>
          <cell r="AG283">
            <v>5.582481080000008</v>
          </cell>
          <cell r="AH283">
            <v>5.582481080000008</v>
          </cell>
          <cell r="AI283">
            <v>5.582481080000008</v>
          </cell>
          <cell r="AJ283">
            <v>5.582481080000008</v>
          </cell>
          <cell r="AK283">
            <v>5.582481080000008</v>
          </cell>
          <cell r="AL283">
            <v>5.582481080000008</v>
          </cell>
          <cell r="AM283">
            <v>5.582481080000008</v>
          </cell>
          <cell r="AN283">
            <v>5.582481080000008</v>
          </cell>
          <cell r="AO283">
            <v>5.582481080000008</v>
          </cell>
          <cell r="AP283">
            <v>5.582481080000008</v>
          </cell>
          <cell r="AQ283">
            <v>5.582481080000008</v>
          </cell>
          <cell r="AR283">
            <v>5.582481080000008</v>
          </cell>
          <cell r="AS283">
            <v>5.582481080000008</v>
          </cell>
          <cell r="AT283">
            <v>5.582481080000008</v>
          </cell>
          <cell r="AU283">
            <v>5.582481080000008</v>
          </cell>
          <cell r="AV283">
            <v>5.582481080000008</v>
          </cell>
          <cell r="AW283">
            <v>5.582481080000008</v>
          </cell>
          <cell r="AX283">
            <v>5.582481080000008</v>
          </cell>
        </row>
        <row r="284">
          <cell r="F284" t="str">
            <v>Interest rate (floating)</v>
          </cell>
          <cell r="J284" t="str">
            <v>%</v>
          </cell>
          <cell r="N284">
            <v>0.03</v>
          </cell>
          <cell r="O284">
            <v>0.03</v>
          </cell>
          <cell r="P284">
            <v>0.03</v>
          </cell>
          <cell r="Q284">
            <v>0.03</v>
          </cell>
          <cell r="R284">
            <v>3.3500000000000002E-2</v>
          </cell>
          <cell r="S284">
            <v>3.3500000000000002E-2</v>
          </cell>
          <cell r="T284">
            <v>3.3500000000000002E-2</v>
          </cell>
          <cell r="U284">
            <v>3.5999999999999997E-2</v>
          </cell>
          <cell r="V284">
            <v>3.5999999999999997E-2</v>
          </cell>
          <cell r="W284">
            <v>3.5999999999999997E-2</v>
          </cell>
          <cell r="X284">
            <v>3.5999999999999997E-2</v>
          </cell>
          <cell r="Y284">
            <v>3.5999999999999997E-2</v>
          </cell>
          <cell r="Z284">
            <v>3.9E-2</v>
          </cell>
          <cell r="AA284">
            <v>3.9E-2</v>
          </cell>
          <cell r="AB284">
            <v>3.9E-2</v>
          </cell>
          <cell r="AC284">
            <v>3.9E-2</v>
          </cell>
          <cell r="AD284">
            <v>3.9E-2</v>
          </cell>
          <cell r="AE284">
            <v>4.1500000000000002E-2</v>
          </cell>
          <cell r="AF284">
            <v>4.1500000000000002E-2</v>
          </cell>
          <cell r="AG284">
            <v>4.1500000000000002E-2</v>
          </cell>
          <cell r="AH284">
            <v>4.1500000000000002E-2</v>
          </cell>
          <cell r="AI284">
            <v>4.1500000000000002E-2</v>
          </cell>
          <cell r="AJ284">
            <v>4.1500000000000002E-2</v>
          </cell>
          <cell r="AK284">
            <v>4.1500000000000002E-2</v>
          </cell>
          <cell r="AL284">
            <v>4.1500000000000002E-2</v>
          </cell>
          <cell r="AM284">
            <v>4.1500000000000002E-2</v>
          </cell>
          <cell r="AN284">
            <v>4.1500000000000002E-2</v>
          </cell>
          <cell r="AO284">
            <v>4.1500000000000002E-2</v>
          </cell>
          <cell r="AP284">
            <v>4.1500000000000002E-2</v>
          </cell>
          <cell r="AQ284">
            <v>4.1500000000000002E-2</v>
          </cell>
          <cell r="AR284">
            <v>4.1500000000000002E-2</v>
          </cell>
          <cell r="AS284">
            <v>4.1500000000000002E-2</v>
          </cell>
          <cell r="AT284">
            <v>4.1500000000000002E-2</v>
          </cell>
          <cell r="AU284">
            <v>4.1500000000000002E-2</v>
          </cell>
          <cell r="AV284">
            <v>4.1500000000000002E-2</v>
          </cell>
          <cell r="AW284">
            <v>4.1500000000000002E-2</v>
          </cell>
          <cell r="AX284">
            <v>4.1500000000000002E-2</v>
          </cell>
        </row>
        <row r="285">
          <cell r="D285" t="str">
            <v>Interests on drawn facility</v>
          </cell>
          <cell r="J285" t="str">
            <v>€m</v>
          </cell>
          <cell r="Q285">
            <v>-3.8074999529999993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</row>
        <row r="286">
          <cell r="D286" t="str">
            <v>Interests on undrawn facility</v>
          </cell>
          <cell r="J286" t="str">
            <v>€m</v>
          </cell>
          <cell r="Q286">
            <v>-6.6989772960000096E-2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</row>
        <row r="287">
          <cell r="B287" t="str">
            <v>Total interests</v>
          </cell>
          <cell r="J287" t="str">
            <v>€m</v>
          </cell>
          <cell r="Q287">
            <v>-3.8744897259599993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</row>
        <row r="288">
          <cell r="B288" t="str">
            <v>CF available for cash sweep</v>
          </cell>
          <cell r="J288" t="str">
            <v>€m</v>
          </cell>
          <cell r="N288">
            <v>0</v>
          </cell>
          <cell r="O288">
            <v>0</v>
          </cell>
          <cell r="P288">
            <v>0</v>
          </cell>
          <cell r="Q288">
            <v>-1.4070991794899328</v>
          </cell>
          <cell r="R288">
            <v>7.5860620940752677</v>
          </cell>
          <cell r="S288">
            <v>7.8769860929380915</v>
          </cell>
          <cell r="T288">
            <v>27.588636846189942</v>
          </cell>
          <cell r="U288">
            <v>1.3210675280417448</v>
          </cell>
          <cell r="V288">
            <v>2.5990666943052911</v>
          </cell>
          <cell r="W288">
            <v>18.288088205905542</v>
          </cell>
          <cell r="X288">
            <v>10.976273199288309</v>
          </cell>
          <cell r="Y288">
            <v>9.9388186755823735</v>
          </cell>
          <cell r="Z288">
            <v>26.509428332079633</v>
          </cell>
          <cell r="AA288">
            <v>14.807691803430814</v>
          </cell>
          <cell r="AB288">
            <v>14.540225005211271</v>
          </cell>
          <cell r="AC288">
            <v>15.579705864964911</v>
          </cell>
          <cell r="AD288">
            <v>16.025027592289607</v>
          </cell>
          <cell r="AE288">
            <v>19.115985271572828</v>
          </cell>
          <cell r="AF288">
            <v>21.015000944964751</v>
          </cell>
          <cell r="AG288">
            <v>24.473805380197298</v>
          </cell>
          <cell r="AH288">
            <v>26.177725593672413</v>
          </cell>
          <cell r="AI288">
            <v>25.391069458019139</v>
          </cell>
          <cell r="AJ288">
            <v>25.993729763670309</v>
          </cell>
          <cell r="AK288">
            <v>25.139385728160974</v>
          </cell>
          <cell r="AL288">
            <v>26.629686728252778</v>
          </cell>
          <cell r="AM288">
            <v>33.109656766565742</v>
          </cell>
          <cell r="AN288">
            <v>40.07190556167204</v>
          </cell>
          <cell r="AO288">
            <v>35.886556482844142</v>
          </cell>
          <cell r="AP288">
            <v>46.71336908890207</v>
          </cell>
          <cell r="AQ288">
            <v>45.87469588648402</v>
          </cell>
          <cell r="AR288">
            <v>46.636525077499897</v>
          </cell>
          <cell r="AS288">
            <v>51.315182672416014</v>
          </cell>
          <cell r="AT288">
            <v>53.416232377709065</v>
          </cell>
          <cell r="AU288">
            <v>40.98234715327078</v>
          </cell>
          <cell r="AV288">
            <v>12.302234205680602</v>
          </cell>
          <cell r="AW288">
            <v>3.2474554993348198E-2</v>
          </cell>
          <cell r="AX288">
            <v>-0.03</v>
          </cell>
        </row>
        <row r="289">
          <cell r="D289" t="str">
            <v>Cash-sweep rate (%)</v>
          </cell>
          <cell r="J289" t="str">
            <v>%</v>
          </cell>
          <cell r="N289">
            <v>0.7</v>
          </cell>
          <cell r="O289">
            <v>0.7</v>
          </cell>
          <cell r="P289">
            <v>0.7</v>
          </cell>
          <cell r="Q289">
            <v>1</v>
          </cell>
          <cell r="R289">
            <v>1</v>
          </cell>
          <cell r="S289">
            <v>1</v>
          </cell>
          <cell r="T289">
            <v>1</v>
          </cell>
          <cell r="U289">
            <v>1</v>
          </cell>
          <cell r="V289">
            <v>1</v>
          </cell>
          <cell r="W289">
            <v>1</v>
          </cell>
          <cell r="X289">
            <v>1</v>
          </cell>
          <cell r="Y289">
            <v>1</v>
          </cell>
          <cell r="Z289">
            <v>1</v>
          </cell>
          <cell r="AA289">
            <v>1</v>
          </cell>
          <cell r="AB289">
            <v>1</v>
          </cell>
          <cell r="AC289">
            <v>1</v>
          </cell>
          <cell r="AD289">
            <v>1</v>
          </cell>
          <cell r="AE289">
            <v>1</v>
          </cell>
          <cell r="AF289">
            <v>1</v>
          </cell>
          <cell r="AG289">
            <v>1</v>
          </cell>
          <cell r="AH289">
            <v>1</v>
          </cell>
          <cell r="AI289">
            <v>1</v>
          </cell>
          <cell r="AJ289">
            <v>1</v>
          </cell>
          <cell r="AK289">
            <v>1</v>
          </cell>
          <cell r="AL289">
            <v>1</v>
          </cell>
          <cell r="AM289">
            <v>1</v>
          </cell>
          <cell r="AN289">
            <v>1</v>
          </cell>
          <cell r="AO289">
            <v>1</v>
          </cell>
          <cell r="AP289">
            <v>1</v>
          </cell>
          <cell r="AQ289">
            <v>1</v>
          </cell>
          <cell r="AR289">
            <v>1</v>
          </cell>
          <cell r="AS289">
            <v>1</v>
          </cell>
          <cell r="AT289">
            <v>1</v>
          </cell>
          <cell r="AU289">
            <v>1</v>
          </cell>
          <cell r="AV289">
            <v>1</v>
          </cell>
          <cell r="AW289">
            <v>1</v>
          </cell>
          <cell r="AX289">
            <v>1</v>
          </cell>
        </row>
        <row r="290">
          <cell r="B290" t="str">
            <v>Cash-sweep</v>
          </cell>
          <cell r="J290" t="str">
            <v>€m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</row>
        <row r="292">
          <cell r="B292" t="str">
            <v>Long term senior debt 2</v>
          </cell>
        </row>
        <row r="293">
          <cell r="B293" t="str">
            <v>Total facility</v>
          </cell>
          <cell r="J293">
            <v>0</v>
          </cell>
          <cell r="K293">
            <v>0</v>
          </cell>
        </row>
        <row r="294">
          <cell r="B294" t="str">
            <v>Undrawn commision</v>
          </cell>
        </row>
        <row r="295">
          <cell r="B295" t="str">
            <v>Swap price</v>
          </cell>
        </row>
        <row r="296">
          <cell r="B296" t="str">
            <v>Date step 1</v>
          </cell>
          <cell r="H296" t="str">
            <v>Rate step 1</v>
          </cell>
        </row>
        <row r="297">
          <cell r="B297" t="str">
            <v>Date step 2</v>
          </cell>
          <cell r="H297" t="str">
            <v>Rate step 2</v>
          </cell>
        </row>
        <row r="298">
          <cell r="B298" t="str">
            <v>Date step 3</v>
          </cell>
          <cell r="H298" t="str">
            <v>Rate step 3</v>
          </cell>
        </row>
        <row r="299">
          <cell r="B299" t="str">
            <v>Date step 4</v>
          </cell>
          <cell r="H299" t="str">
            <v>Rate step 4</v>
          </cell>
        </row>
        <row r="300">
          <cell r="B300" t="str">
            <v>Date step 5</v>
          </cell>
          <cell r="H300" t="str">
            <v>Rate step 5</v>
          </cell>
        </row>
        <row r="302">
          <cell r="B302" t="str">
            <v>Cash Sweep date 1</v>
          </cell>
          <cell r="H302" t="str">
            <v>Cash Sweep rate 1</v>
          </cell>
          <cell r="J302">
            <v>0</v>
          </cell>
        </row>
        <row r="303">
          <cell r="B303" t="str">
            <v>Cash Sweep date 2</v>
          </cell>
          <cell r="H303" t="str">
            <v>Cash Sweep rate 2</v>
          </cell>
        </row>
        <row r="304">
          <cell r="B304" t="str">
            <v>Cash Sweep date 3</v>
          </cell>
          <cell r="H304" t="str">
            <v>Cash Sweep rate 3</v>
          </cell>
        </row>
        <row r="305">
          <cell r="B305" t="str">
            <v>Cash Sweep date 4</v>
          </cell>
          <cell r="H305" t="str">
            <v>Cash Sweep rate 4</v>
          </cell>
        </row>
        <row r="306">
          <cell r="B306" t="str">
            <v>Cash Sweep date 5</v>
          </cell>
          <cell r="H306" t="str">
            <v>Cash Sweep rate 5</v>
          </cell>
        </row>
        <row r="308">
          <cell r="B308" t="str">
            <v>Debt BoP</v>
          </cell>
          <cell r="J308" t="str">
            <v>€m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</row>
        <row r="309">
          <cell r="D309" t="str">
            <v>Scheduled drawdown</v>
          </cell>
          <cell r="J309" t="str">
            <v>€m</v>
          </cell>
          <cell r="K309">
            <v>2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</row>
        <row r="310">
          <cell r="D310" t="str">
            <v>Scheduled repayment</v>
          </cell>
          <cell r="J310" t="str">
            <v>€m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</row>
        <row r="312">
          <cell r="B312" t="str">
            <v>Debt EoP</v>
          </cell>
          <cell r="J312" t="str">
            <v>€m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</row>
        <row r="313">
          <cell r="B313" t="str">
            <v>Unused facility</v>
          </cell>
          <cell r="J313" t="str">
            <v>€m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</row>
        <row r="314">
          <cell r="F314" t="str">
            <v>Interest rate (floating)</v>
          </cell>
          <cell r="J314" t="str">
            <v>%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</row>
        <row r="315">
          <cell r="D315" t="str">
            <v>Interests on drawn facility</v>
          </cell>
          <cell r="J315" t="str">
            <v>€m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</row>
        <row r="316">
          <cell r="D316" t="str">
            <v>Interests on undrawn facility</v>
          </cell>
          <cell r="J316" t="str">
            <v>€m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</row>
        <row r="317">
          <cell r="B317" t="str">
            <v>Total interests</v>
          </cell>
          <cell r="J317" t="str">
            <v>€m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</row>
        <row r="318">
          <cell r="B318" t="str">
            <v>CF available for cash sweep</v>
          </cell>
          <cell r="J318" t="str">
            <v>€m</v>
          </cell>
          <cell r="N318">
            <v>0</v>
          </cell>
          <cell r="O318">
            <v>0</v>
          </cell>
          <cell r="P318">
            <v>0</v>
          </cell>
          <cell r="Q318">
            <v>-1.4070991794899328</v>
          </cell>
          <cell r="R318">
            <v>7.5860620940752677</v>
          </cell>
          <cell r="S318">
            <v>7.8769860929380915</v>
          </cell>
          <cell r="T318">
            <v>27.588636846189942</v>
          </cell>
          <cell r="U318">
            <v>1.3210675280417448</v>
          </cell>
          <cell r="V318">
            <v>2.5990666943052911</v>
          </cell>
          <cell r="W318">
            <v>18.288088205905542</v>
          </cell>
          <cell r="X318">
            <v>10.976273199288309</v>
          </cell>
          <cell r="Y318">
            <v>9.9388186755823735</v>
          </cell>
          <cell r="Z318">
            <v>26.509428332079633</v>
          </cell>
          <cell r="AA318">
            <v>14.807691803430814</v>
          </cell>
          <cell r="AB318">
            <v>14.540225005211271</v>
          </cell>
          <cell r="AC318">
            <v>15.579705864964911</v>
          </cell>
          <cell r="AD318">
            <v>16.025027592289607</v>
          </cell>
          <cell r="AE318">
            <v>19.115985271572828</v>
          </cell>
          <cell r="AF318">
            <v>21.015000944964751</v>
          </cell>
          <cell r="AG318">
            <v>24.473805380197298</v>
          </cell>
          <cell r="AH318">
            <v>26.177725593672413</v>
          </cell>
          <cell r="AI318">
            <v>25.391069458019139</v>
          </cell>
          <cell r="AJ318">
            <v>25.993729763670309</v>
          </cell>
          <cell r="AK318">
            <v>25.139385728160974</v>
          </cell>
          <cell r="AL318">
            <v>26.629686728252778</v>
          </cell>
          <cell r="AM318">
            <v>33.109656766565742</v>
          </cell>
          <cell r="AN318">
            <v>40.07190556167204</v>
          </cell>
          <cell r="AO318">
            <v>35.886556482844142</v>
          </cell>
          <cell r="AP318">
            <v>46.71336908890207</v>
          </cell>
          <cell r="AQ318">
            <v>45.87469588648402</v>
          </cell>
          <cell r="AR318">
            <v>46.636525077499897</v>
          </cell>
          <cell r="AS318">
            <v>51.315182672416014</v>
          </cell>
          <cell r="AT318">
            <v>53.416232377709065</v>
          </cell>
          <cell r="AU318">
            <v>40.98234715327078</v>
          </cell>
          <cell r="AV318">
            <v>12.302234205680602</v>
          </cell>
          <cell r="AW318">
            <v>3.2474554993348198E-2</v>
          </cell>
          <cell r="AX318">
            <v>-0.03</v>
          </cell>
        </row>
        <row r="319">
          <cell r="D319" t="str">
            <v>Cash-sweep rate (%)</v>
          </cell>
          <cell r="J319" t="str">
            <v>%</v>
          </cell>
          <cell r="N319">
            <v>0</v>
          </cell>
          <cell r="O319">
            <v>0</v>
          </cell>
          <cell r="P319">
            <v>0</v>
          </cell>
          <cell r="Q319">
            <v>1</v>
          </cell>
          <cell r="R319">
            <v>1</v>
          </cell>
          <cell r="S319">
            <v>1</v>
          </cell>
          <cell r="T319">
            <v>1</v>
          </cell>
          <cell r="U319">
            <v>1</v>
          </cell>
          <cell r="V319">
            <v>1</v>
          </cell>
          <cell r="W319">
            <v>1</v>
          </cell>
          <cell r="X319">
            <v>1</v>
          </cell>
          <cell r="Y319">
            <v>1</v>
          </cell>
          <cell r="Z319">
            <v>1</v>
          </cell>
          <cell r="AA319">
            <v>1</v>
          </cell>
          <cell r="AB319">
            <v>1</v>
          </cell>
          <cell r="AC319">
            <v>1</v>
          </cell>
          <cell r="AD319">
            <v>1</v>
          </cell>
          <cell r="AE319">
            <v>1</v>
          </cell>
          <cell r="AF319">
            <v>1</v>
          </cell>
          <cell r="AG319">
            <v>1</v>
          </cell>
          <cell r="AH319">
            <v>1</v>
          </cell>
          <cell r="AI319">
            <v>1</v>
          </cell>
          <cell r="AJ319">
            <v>1</v>
          </cell>
          <cell r="AK319">
            <v>1</v>
          </cell>
          <cell r="AL319">
            <v>1</v>
          </cell>
          <cell r="AM319">
            <v>1</v>
          </cell>
          <cell r="AN319">
            <v>1</v>
          </cell>
          <cell r="AO319">
            <v>1</v>
          </cell>
          <cell r="AP319">
            <v>1</v>
          </cell>
          <cell r="AQ319">
            <v>1</v>
          </cell>
          <cell r="AR319">
            <v>1</v>
          </cell>
          <cell r="AS319">
            <v>1</v>
          </cell>
          <cell r="AT319">
            <v>1</v>
          </cell>
          <cell r="AU319">
            <v>1</v>
          </cell>
          <cell r="AV319">
            <v>1</v>
          </cell>
          <cell r="AW319">
            <v>1</v>
          </cell>
          <cell r="AX319">
            <v>1</v>
          </cell>
        </row>
        <row r="320">
          <cell r="B320" t="str">
            <v>Cash-sweep</v>
          </cell>
          <cell r="J320" t="str">
            <v>€m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</row>
        <row r="322">
          <cell r="B322" t="str">
            <v>Equity bridge loan</v>
          </cell>
        </row>
        <row r="323">
          <cell r="B323" t="str">
            <v>Total facility</v>
          </cell>
          <cell r="J323">
            <v>41.380303270000006</v>
          </cell>
          <cell r="K323">
            <v>41.380303270000006</v>
          </cell>
        </row>
        <row r="324">
          <cell r="B324" t="str">
            <v>Undrawn commision</v>
          </cell>
          <cell r="J324">
            <v>0.4</v>
          </cell>
        </row>
        <row r="325">
          <cell r="B325" t="str">
            <v>Swap price</v>
          </cell>
          <cell r="J325">
            <v>0.01</v>
          </cell>
        </row>
        <row r="326">
          <cell r="B326" t="str">
            <v>Date step 1</v>
          </cell>
          <cell r="G326">
            <v>2047</v>
          </cell>
          <cell r="H326" t="str">
            <v>Rate step 1</v>
          </cell>
          <cell r="J326">
            <v>1.2E-2</v>
          </cell>
        </row>
        <row r="327">
          <cell r="B327" t="str">
            <v>Date step 2</v>
          </cell>
          <cell r="H327" t="str">
            <v>Rate step 2</v>
          </cell>
        </row>
        <row r="328">
          <cell r="B328" t="str">
            <v>Date step 3</v>
          </cell>
          <cell r="H328" t="str">
            <v>Rate step 3</v>
          </cell>
        </row>
        <row r="329">
          <cell r="B329" t="str">
            <v>Date step 4</v>
          </cell>
          <cell r="H329" t="str">
            <v>Rate step 4</v>
          </cell>
        </row>
        <row r="330">
          <cell r="B330" t="str">
            <v>Date step 5</v>
          </cell>
          <cell r="H330" t="str">
            <v>Rate step 5</v>
          </cell>
        </row>
        <row r="331">
          <cell r="B331" t="str">
            <v>Cash Sweep date 1</v>
          </cell>
          <cell r="G331">
            <v>2047</v>
          </cell>
          <cell r="H331" t="str">
            <v>Cash Sweep rate 1</v>
          </cell>
          <cell r="J331">
            <v>0</v>
          </cell>
        </row>
        <row r="332">
          <cell r="B332" t="str">
            <v>Cash Sweep date 2</v>
          </cell>
          <cell r="H332" t="str">
            <v>Cash Sweep rate 2</v>
          </cell>
        </row>
        <row r="333">
          <cell r="B333" t="str">
            <v>Cash Sweep date 3</v>
          </cell>
          <cell r="H333" t="str">
            <v>Cash Sweep rate 3</v>
          </cell>
        </row>
        <row r="334">
          <cell r="B334" t="str">
            <v>Cash Sweep date 4</v>
          </cell>
          <cell r="H334" t="str">
            <v>Cash Sweep rate 4</v>
          </cell>
        </row>
        <row r="335">
          <cell r="B335" t="str">
            <v>Cash Sweep date 5</v>
          </cell>
          <cell r="H335" t="str">
            <v>Cash Sweep rate 5</v>
          </cell>
        </row>
        <row r="337">
          <cell r="B337" t="str">
            <v>Debt BoP</v>
          </cell>
          <cell r="J337" t="str">
            <v>€m</v>
          </cell>
          <cell r="N337">
            <v>41.380303270000006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</row>
        <row r="338">
          <cell r="D338" t="str">
            <v>Scheduled drawdown</v>
          </cell>
          <cell r="J338" t="str">
            <v>€m</v>
          </cell>
          <cell r="K338">
            <v>2</v>
          </cell>
          <cell r="N338">
            <v>0</v>
          </cell>
          <cell r="O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</row>
        <row r="339">
          <cell r="D339" t="str">
            <v>Scheduled repayment</v>
          </cell>
          <cell r="J339" t="str">
            <v>€m</v>
          </cell>
          <cell r="N339">
            <v>-41.380303270000006</v>
          </cell>
          <cell r="O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</row>
        <row r="340">
          <cell r="F340" t="str">
            <v>Scheduled repayment as % of debt BoP</v>
          </cell>
          <cell r="J340" t="str">
            <v>%</v>
          </cell>
          <cell r="N340">
            <v>1</v>
          </cell>
          <cell r="O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</row>
        <row r="341">
          <cell r="B341" t="str">
            <v>Debt EoP</v>
          </cell>
          <cell r="J341" t="str">
            <v>€m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</row>
        <row r="342">
          <cell r="B342" t="str">
            <v>Unused facility</v>
          </cell>
          <cell r="J342" t="str">
            <v>€m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</row>
        <row r="343">
          <cell r="F343" t="str">
            <v>Interest rate (floating)</v>
          </cell>
          <cell r="J343" t="str">
            <v>%</v>
          </cell>
          <cell r="N343">
            <v>2.1999999999999999E-2</v>
          </cell>
          <cell r="O343">
            <v>2.1999999999999999E-2</v>
          </cell>
          <cell r="P343">
            <v>2.1999999999999999E-2</v>
          </cell>
          <cell r="Q343">
            <v>2.1999999999999999E-2</v>
          </cell>
          <cell r="R343">
            <v>2.1999999999999999E-2</v>
          </cell>
          <cell r="S343">
            <v>2.1999999999999999E-2</v>
          </cell>
          <cell r="T343">
            <v>2.1999999999999999E-2</v>
          </cell>
          <cell r="U343">
            <v>2.1999999999999999E-2</v>
          </cell>
          <cell r="V343">
            <v>2.1999999999999999E-2</v>
          </cell>
          <cell r="W343">
            <v>2.1999999999999999E-2</v>
          </cell>
          <cell r="X343">
            <v>2.1999999999999999E-2</v>
          </cell>
          <cell r="Y343">
            <v>2.1999999999999999E-2</v>
          </cell>
          <cell r="Z343">
            <v>2.1999999999999999E-2</v>
          </cell>
          <cell r="AA343">
            <v>2.1999999999999999E-2</v>
          </cell>
          <cell r="AB343">
            <v>2.1999999999999999E-2</v>
          </cell>
          <cell r="AC343">
            <v>2.1999999999999999E-2</v>
          </cell>
          <cell r="AD343">
            <v>2.1999999999999999E-2</v>
          </cell>
          <cell r="AE343">
            <v>2.1999999999999999E-2</v>
          </cell>
          <cell r="AF343">
            <v>2.1999999999999999E-2</v>
          </cell>
          <cell r="AG343">
            <v>2.1999999999999999E-2</v>
          </cell>
          <cell r="AH343">
            <v>2.1999999999999999E-2</v>
          </cell>
          <cell r="AI343">
            <v>2.1999999999999999E-2</v>
          </cell>
          <cell r="AJ343">
            <v>2.1999999999999999E-2</v>
          </cell>
          <cell r="AK343">
            <v>2.1999999999999999E-2</v>
          </cell>
          <cell r="AL343">
            <v>2.1999999999999999E-2</v>
          </cell>
          <cell r="AM343">
            <v>2.1999999999999999E-2</v>
          </cell>
          <cell r="AN343">
            <v>2.1999999999999999E-2</v>
          </cell>
          <cell r="AO343">
            <v>2.1999999999999999E-2</v>
          </cell>
          <cell r="AP343">
            <v>2.1999999999999999E-2</v>
          </cell>
          <cell r="AQ343">
            <v>0.01</v>
          </cell>
          <cell r="AR343">
            <v>0.01</v>
          </cell>
          <cell r="AS343">
            <v>0.01</v>
          </cell>
          <cell r="AT343">
            <v>0.01</v>
          </cell>
          <cell r="AU343">
            <v>0.01</v>
          </cell>
          <cell r="AV343">
            <v>0.01</v>
          </cell>
          <cell r="AW343">
            <v>0.01</v>
          </cell>
          <cell r="AX343">
            <v>0.01</v>
          </cell>
        </row>
        <row r="344">
          <cell r="D344" t="str">
            <v>Interests on drawn facility</v>
          </cell>
          <cell r="J344" t="str">
            <v>€m</v>
          </cell>
          <cell r="N344">
            <v>-0.91036667194000009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</row>
        <row r="345">
          <cell r="D345" t="str">
            <v>Interests on undrawn facility</v>
          </cell>
          <cell r="J345" t="str">
            <v>€m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</row>
        <row r="346">
          <cell r="B346" t="str">
            <v>Total interests</v>
          </cell>
          <cell r="J346" t="str">
            <v>€m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</row>
        <row r="347">
          <cell r="B347" t="str">
            <v>CF available for cash sweep</v>
          </cell>
          <cell r="J347" t="str">
            <v>€m</v>
          </cell>
          <cell r="Q347">
            <v>-1.4070991794899328</v>
          </cell>
          <cell r="R347">
            <v>7.5860620940752677</v>
          </cell>
          <cell r="S347">
            <v>7.8769860929380915</v>
          </cell>
          <cell r="T347">
            <v>27.588636846189942</v>
          </cell>
          <cell r="U347">
            <v>1.3210675280417448</v>
          </cell>
          <cell r="V347">
            <v>2.5990666943052911</v>
          </cell>
          <cell r="W347">
            <v>18.288088205905542</v>
          </cell>
          <cell r="X347">
            <v>10.976273199288309</v>
          </cell>
          <cell r="Y347">
            <v>9.9388186755823735</v>
          </cell>
          <cell r="Z347">
            <v>26.509428332079633</v>
          </cell>
          <cell r="AA347">
            <v>14.807691803430814</v>
          </cell>
          <cell r="AB347">
            <v>14.540225005211271</v>
          </cell>
          <cell r="AC347">
            <v>15.579705864964911</v>
          </cell>
          <cell r="AD347">
            <v>16.025027592289607</v>
          </cell>
          <cell r="AE347">
            <v>19.115985271572828</v>
          </cell>
          <cell r="AF347">
            <v>21.015000944964751</v>
          </cell>
          <cell r="AG347">
            <v>24.473805380197298</v>
          </cell>
          <cell r="AH347">
            <v>26.177725593672413</v>
          </cell>
          <cell r="AI347">
            <v>25.391069458019139</v>
          </cell>
          <cell r="AJ347">
            <v>25.993729763670309</v>
          </cell>
          <cell r="AK347">
            <v>25.139385728160974</v>
          </cell>
          <cell r="AL347">
            <v>26.629686728252778</v>
          </cell>
          <cell r="AM347">
            <v>33.109656766565742</v>
          </cell>
          <cell r="AN347">
            <v>40.07190556167204</v>
          </cell>
          <cell r="AO347">
            <v>35.886556482844142</v>
          </cell>
          <cell r="AP347">
            <v>46.71336908890207</v>
          </cell>
          <cell r="AQ347">
            <v>45.87469588648402</v>
          </cell>
          <cell r="AR347">
            <v>46.636525077499897</v>
          </cell>
          <cell r="AS347">
            <v>51.315182672416014</v>
          </cell>
          <cell r="AT347">
            <v>53.416232377709065</v>
          </cell>
          <cell r="AU347">
            <v>40.98234715327078</v>
          </cell>
          <cell r="AV347">
            <v>12.302234205680602</v>
          </cell>
          <cell r="AW347">
            <v>3.2474554993348198E-2</v>
          </cell>
          <cell r="AX347">
            <v>-0.03</v>
          </cell>
        </row>
        <row r="348">
          <cell r="D348" t="str">
            <v>Cash-sweep rate (%)</v>
          </cell>
          <cell r="J348" t="str">
            <v>%</v>
          </cell>
          <cell r="N348">
            <v>0</v>
          </cell>
          <cell r="O348">
            <v>0</v>
          </cell>
          <cell r="P348">
            <v>0</v>
          </cell>
          <cell r="Q348">
            <v>1</v>
          </cell>
          <cell r="R348">
            <v>1</v>
          </cell>
          <cell r="S348">
            <v>1</v>
          </cell>
          <cell r="T348">
            <v>1</v>
          </cell>
          <cell r="U348">
            <v>1</v>
          </cell>
          <cell r="V348">
            <v>1</v>
          </cell>
          <cell r="W348">
            <v>1</v>
          </cell>
          <cell r="X348">
            <v>1</v>
          </cell>
          <cell r="Y348">
            <v>1</v>
          </cell>
          <cell r="Z348">
            <v>1</v>
          </cell>
          <cell r="AA348">
            <v>1</v>
          </cell>
          <cell r="AB348">
            <v>1</v>
          </cell>
          <cell r="AC348">
            <v>1</v>
          </cell>
          <cell r="AD348">
            <v>1</v>
          </cell>
          <cell r="AE348">
            <v>1</v>
          </cell>
          <cell r="AF348">
            <v>1</v>
          </cell>
          <cell r="AG348">
            <v>1</v>
          </cell>
          <cell r="AH348">
            <v>1</v>
          </cell>
          <cell r="AI348">
            <v>1</v>
          </cell>
          <cell r="AJ348">
            <v>1</v>
          </cell>
          <cell r="AK348">
            <v>1</v>
          </cell>
          <cell r="AL348">
            <v>1</v>
          </cell>
          <cell r="AM348">
            <v>1</v>
          </cell>
          <cell r="AN348">
            <v>1</v>
          </cell>
          <cell r="AO348">
            <v>1</v>
          </cell>
          <cell r="AP348">
            <v>1</v>
          </cell>
          <cell r="AQ348">
            <v>1</v>
          </cell>
          <cell r="AR348">
            <v>1</v>
          </cell>
          <cell r="AS348">
            <v>1</v>
          </cell>
          <cell r="AT348">
            <v>1</v>
          </cell>
          <cell r="AU348">
            <v>1</v>
          </cell>
          <cell r="AV348">
            <v>1</v>
          </cell>
          <cell r="AW348">
            <v>1</v>
          </cell>
          <cell r="AX348">
            <v>1</v>
          </cell>
        </row>
        <row r="349">
          <cell r="B349" t="str">
            <v>Cash-sweep</v>
          </cell>
          <cell r="J349" t="str">
            <v>€m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</row>
        <row r="351">
          <cell r="B351" t="str">
            <v>Shareholder loan</v>
          </cell>
        </row>
        <row r="352">
          <cell r="B352" t="str">
            <v>Total facility</v>
          </cell>
          <cell r="J352">
            <v>45.424999999999997</v>
          </cell>
          <cell r="K352" t="str">
            <v>* excluding capitalised interests (if any)</v>
          </cell>
        </row>
        <row r="353">
          <cell r="B353" t="str">
            <v>Undrawn commision</v>
          </cell>
          <cell r="J353">
            <v>0</v>
          </cell>
        </row>
        <row r="354">
          <cell r="B354" t="str">
            <v>Swap price</v>
          </cell>
          <cell r="J354">
            <v>0</v>
          </cell>
        </row>
        <row r="355">
          <cell r="B355" t="str">
            <v>Date step 1</v>
          </cell>
          <cell r="G355">
            <v>2060</v>
          </cell>
          <cell r="H355" t="str">
            <v>Rate step 1</v>
          </cell>
          <cell r="J355">
            <v>0.08</v>
          </cell>
        </row>
        <row r="356">
          <cell r="B356" t="str">
            <v>Date step 2</v>
          </cell>
          <cell r="H356" t="str">
            <v>Rate step 2</v>
          </cell>
        </row>
        <row r="357">
          <cell r="B357" t="str">
            <v>Date step 3</v>
          </cell>
          <cell r="H357" t="str">
            <v>Rate step 3</v>
          </cell>
        </row>
        <row r="358">
          <cell r="B358" t="str">
            <v>Date step 4</v>
          </cell>
          <cell r="H358" t="str">
            <v>Rate step 4</v>
          </cell>
        </row>
        <row r="359">
          <cell r="B359" t="str">
            <v>Date step 5</v>
          </cell>
          <cell r="H359" t="str">
            <v>Rate step 5</v>
          </cell>
        </row>
        <row r="360">
          <cell r="B360" t="str">
            <v>Cash Sweep date 1</v>
          </cell>
          <cell r="G360">
            <v>2022</v>
          </cell>
          <cell r="H360" t="str">
            <v>Cash Sweep rate 1</v>
          </cell>
          <cell r="J360">
            <v>0</v>
          </cell>
        </row>
        <row r="361">
          <cell r="B361" t="str">
            <v>Cash Sweep date 2</v>
          </cell>
          <cell r="G361">
            <v>2022</v>
          </cell>
          <cell r="H361" t="str">
            <v>Cash Sweep rate 2</v>
          </cell>
          <cell r="J361">
            <v>1</v>
          </cell>
        </row>
        <row r="362">
          <cell r="B362" t="str">
            <v>Cash Sweep date 3</v>
          </cell>
          <cell r="H362" t="str">
            <v>Cash Sweep rate 3</v>
          </cell>
        </row>
        <row r="363">
          <cell r="B363" t="str">
            <v>Cash Sweep date 4</v>
          </cell>
          <cell r="H363" t="str">
            <v>Cash Sweep rate 4</v>
          </cell>
          <cell r="O363" t="str">
            <v>SHL Remboursé</v>
          </cell>
          <cell r="Q363">
            <v>51.911000000000001</v>
          </cell>
        </row>
        <row r="364">
          <cell r="B364" t="str">
            <v>Cash Sweep date 5</v>
          </cell>
          <cell r="H364" t="str">
            <v>Cash Sweep rate 5</v>
          </cell>
          <cell r="O364" t="str">
            <v>Intérêts payés</v>
          </cell>
          <cell r="Q364">
            <v>4.444</v>
          </cell>
        </row>
        <row r="366">
          <cell r="B366" t="str">
            <v>Debt BoP</v>
          </cell>
          <cell r="J366" t="str">
            <v>€m</v>
          </cell>
          <cell r="P366">
            <v>50.094999999999999</v>
          </cell>
          <cell r="Q366">
            <v>51.911000000000001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</row>
        <row r="367">
          <cell r="D367" t="str">
            <v>Scheduled drawdown</v>
          </cell>
          <cell r="J367" t="str">
            <v>€m</v>
          </cell>
          <cell r="P367">
            <v>3.8170000000000002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</row>
        <row r="368">
          <cell r="D368" t="str">
            <v>Scheduled repayment</v>
          </cell>
          <cell r="J368" t="str">
            <v>€m</v>
          </cell>
          <cell r="Q368">
            <v>-51.911000000000001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</row>
        <row r="369">
          <cell r="F369" t="str">
            <v>Scheduled repayment as % of debt BoP</v>
          </cell>
          <cell r="J369" t="str">
            <v>%</v>
          </cell>
        </row>
        <row r="370">
          <cell r="B370" t="str">
            <v>Debt EoP</v>
          </cell>
          <cell r="J370" t="str">
            <v>€m</v>
          </cell>
          <cell r="O370">
            <v>50.094999999999999</v>
          </cell>
          <cell r="P370">
            <v>53.911999999999999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</row>
        <row r="371">
          <cell r="B371" t="str">
            <v>Unused facility</v>
          </cell>
          <cell r="J371" t="str">
            <v>€m</v>
          </cell>
          <cell r="Q371">
            <v>41.607999999999997</v>
          </cell>
          <cell r="R371">
            <v>41.607999999999997</v>
          </cell>
          <cell r="S371">
            <v>41.607999999999997</v>
          </cell>
          <cell r="T371">
            <v>41.607999999999997</v>
          </cell>
          <cell r="U371">
            <v>41.607999999999997</v>
          </cell>
          <cell r="V371">
            <v>41.607999999999997</v>
          </cell>
          <cell r="W371">
            <v>41.607999999999997</v>
          </cell>
          <cell r="X371">
            <v>41.607999999999997</v>
          </cell>
          <cell r="Y371">
            <v>41.607999999999997</v>
          </cell>
          <cell r="Z371">
            <v>41.607999999999997</v>
          </cell>
          <cell r="AA371">
            <v>41.607999999999997</v>
          </cell>
          <cell r="AB371">
            <v>41.607999999999997</v>
          </cell>
          <cell r="AC371">
            <v>41.607999999999997</v>
          </cell>
          <cell r="AD371">
            <v>41.607999999999997</v>
          </cell>
          <cell r="AE371">
            <v>41.607999999999997</v>
          </cell>
          <cell r="AF371">
            <v>41.607999999999997</v>
          </cell>
          <cell r="AG371">
            <v>41.607999999999997</v>
          </cell>
          <cell r="AH371">
            <v>41.607999999999997</v>
          </cell>
          <cell r="AI371">
            <v>41.607999999999997</v>
          </cell>
          <cell r="AJ371">
            <v>41.607999999999997</v>
          </cell>
          <cell r="AK371">
            <v>41.607999999999997</v>
          </cell>
          <cell r="AL371">
            <v>41.607999999999997</v>
          </cell>
          <cell r="AM371">
            <v>41.607999999999997</v>
          </cell>
          <cell r="AN371">
            <v>41.607999999999997</v>
          </cell>
          <cell r="AO371">
            <v>41.607999999999997</v>
          </cell>
          <cell r="AP371">
            <v>41.607999999999997</v>
          </cell>
          <cell r="AQ371">
            <v>41.607999999999997</v>
          </cell>
          <cell r="AR371">
            <v>41.607999999999997</v>
          </cell>
          <cell r="AS371">
            <v>41.607999999999997</v>
          </cell>
          <cell r="AT371">
            <v>41.607999999999997</v>
          </cell>
          <cell r="AU371">
            <v>41.607999999999997</v>
          </cell>
          <cell r="AV371">
            <v>41.607999999999997</v>
          </cell>
          <cell r="AW371">
            <v>41.607999999999997</v>
          </cell>
          <cell r="AX371">
            <v>41.607999999999997</v>
          </cell>
        </row>
        <row r="372">
          <cell r="F372" t="str">
            <v>Interest rate (floating)</v>
          </cell>
          <cell r="J372" t="str">
            <v>%</v>
          </cell>
          <cell r="Q372">
            <v>0.08</v>
          </cell>
          <cell r="R372">
            <v>0.08</v>
          </cell>
          <cell r="S372">
            <v>0.08</v>
          </cell>
          <cell r="T372">
            <v>0.08</v>
          </cell>
          <cell r="U372">
            <v>0.08</v>
          </cell>
          <cell r="V372">
            <v>0.08</v>
          </cell>
          <cell r="W372">
            <v>0.08</v>
          </cell>
          <cell r="X372">
            <v>0.08</v>
          </cell>
          <cell r="Y372">
            <v>0.08</v>
          </cell>
          <cell r="Z372">
            <v>0.08</v>
          </cell>
          <cell r="AA372">
            <v>0.08</v>
          </cell>
          <cell r="AB372">
            <v>0.08</v>
          </cell>
          <cell r="AC372">
            <v>0.08</v>
          </cell>
          <cell r="AD372">
            <v>0.08</v>
          </cell>
          <cell r="AE372">
            <v>0.08</v>
          </cell>
          <cell r="AF372">
            <v>0.08</v>
          </cell>
          <cell r="AG372">
            <v>0.08</v>
          </cell>
          <cell r="AH372">
            <v>0.08</v>
          </cell>
          <cell r="AI372">
            <v>0.08</v>
          </cell>
          <cell r="AJ372">
            <v>0.08</v>
          </cell>
          <cell r="AK372">
            <v>0.08</v>
          </cell>
          <cell r="AL372">
            <v>0.08</v>
          </cell>
          <cell r="AM372">
            <v>0.08</v>
          </cell>
          <cell r="AN372">
            <v>0.08</v>
          </cell>
          <cell r="AO372">
            <v>0.08</v>
          </cell>
          <cell r="AP372">
            <v>0.08</v>
          </cell>
          <cell r="AQ372">
            <v>0.08</v>
          </cell>
          <cell r="AR372">
            <v>0.08</v>
          </cell>
          <cell r="AS372">
            <v>0.08</v>
          </cell>
          <cell r="AT372">
            <v>0.08</v>
          </cell>
          <cell r="AU372">
            <v>0.08</v>
          </cell>
          <cell r="AV372">
            <v>0.08</v>
          </cell>
          <cell r="AW372">
            <v>0.08</v>
          </cell>
          <cell r="AX372">
            <v>0.08</v>
          </cell>
        </row>
        <row r="373">
          <cell r="D373" t="str">
            <v>Interests on drawn facility</v>
          </cell>
          <cell r="J373" t="str">
            <v>€m</v>
          </cell>
          <cell r="Q373">
            <v>-4.1528800000000006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</row>
        <row r="374">
          <cell r="D374" t="str">
            <v>Interests on undrawn facility</v>
          </cell>
          <cell r="J374" t="str">
            <v>€m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</row>
        <row r="375">
          <cell r="B375" t="str">
            <v>Total interests</v>
          </cell>
          <cell r="J375" t="str">
            <v>€m</v>
          </cell>
          <cell r="Q375">
            <v>-4.444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</row>
        <row r="376">
          <cell r="B376" t="str">
            <v>CF available for cash sweep</v>
          </cell>
          <cell r="J376" t="str">
            <v>€m</v>
          </cell>
          <cell r="Q376">
            <v>-1.4070991794899328</v>
          </cell>
          <cell r="R376">
            <v>7.5860620940752677</v>
          </cell>
          <cell r="S376">
            <v>7.8769860929380915</v>
          </cell>
          <cell r="T376">
            <v>27.588636846189942</v>
          </cell>
          <cell r="U376">
            <v>1.3210675280417448</v>
          </cell>
          <cell r="V376">
            <v>2.5990666943052911</v>
          </cell>
          <cell r="W376">
            <v>18.288088205905542</v>
          </cell>
          <cell r="X376">
            <v>10.976273199288309</v>
          </cell>
          <cell r="Y376">
            <v>9.9388186755823735</v>
          </cell>
          <cell r="Z376">
            <v>26.509428332079633</v>
          </cell>
          <cell r="AA376">
            <v>14.807691803430814</v>
          </cell>
          <cell r="AB376">
            <v>14.540225005211271</v>
          </cell>
          <cell r="AC376">
            <v>15.579705864964911</v>
          </cell>
          <cell r="AD376">
            <v>16.025027592289607</v>
          </cell>
          <cell r="AE376">
            <v>19.115985271572828</v>
          </cell>
          <cell r="AF376">
            <v>21.015000944964751</v>
          </cell>
          <cell r="AG376">
            <v>24.473805380197298</v>
          </cell>
          <cell r="AH376">
            <v>26.177725593672413</v>
          </cell>
          <cell r="AI376">
            <v>25.391069458019139</v>
          </cell>
          <cell r="AJ376">
            <v>25.993729763670309</v>
          </cell>
          <cell r="AK376">
            <v>25.139385728160974</v>
          </cell>
          <cell r="AL376">
            <v>26.629686728252778</v>
          </cell>
          <cell r="AM376">
            <v>33.109656766565742</v>
          </cell>
          <cell r="AN376">
            <v>40.07190556167204</v>
          </cell>
          <cell r="AO376">
            <v>35.886556482844142</v>
          </cell>
          <cell r="AP376">
            <v>46.71336908890207</v>
          </cell>
          <cell r="AQ376">
            <v>45.87469588648402</v>
          </cell>
          <cell r="AR376">
            <v>46.636525077499897</v>
          </cell>
          <cell r="AS376">
            <v>51.315182672416014</v>
          </cell>
          <cell r="AT376">
            <v>53.416232377709065</v>
          </cell>
          <cell r="AU376">
            <v>40.98234715327078</v>
          </cell>
          <cell r="AV376">
            <v>12.302234205680602</v>
          </cell>
          <cell r="AW376">
            <v>3.2474554993348198E-2</v>
          </cell>
          <cell r="AX376">
            <v>-0.03</v>
          </cell>
        </row>
        <row r="377">
          <cell r="D377" t="str">
            <v>Cash-sweep rate (%)</v>
          </cell>
          <cell r="J377" t="str">
            <v>%</v>
          </cell>
          <cell r="Q377">
            <v>1</v>
          </cell>
          <cell r="R377">
            <v>1</v>
          </cell>
          <cell r="S377">
            <v>1</v>
          </cell>
          <cell r="T377">
            <v>1</v>
          </cell>
          <cell r="U377">
            <v>1</v>
          </cell>
          <cell r="V377">
            <v>1</v>
          </cell>
          <cell r="W377">
            <v>1</v>
          </cell>
          <cell r="X377">
            <v>1</v>
          </cell>
          <cell r="Y377">
            <v>1</v>
          </cell>
          <cell r="Z377">
            <v>1</v>
          </cell>
          <cell r="AA377">
            <v>1</v>
          </cell>
          <cell r="AB377">
            <v>1</v>
          </cell>
          <cell r="AC377">
            <v>1</v>
          </cell>
          <cell r="AD377">
            <v>1</v>
          </cell>
          <cell r="AE377">
            <v>1</v>
          </cell>
          <cell r="AF377">
            <v>1</v>
          </cell>
          <cell r="AG377">
            <v>1</v>
          </cell>
          <cell r="AH377">
            <v>1</v>
          </cell>
          <cell r="AI377">
            <v>1</v>
          </cell>
          <cell r="AJ377">
            <v>1</v>
          </cell>
          <cell r="AK377">
            <v>1</v>
          </cell>
          <cell r="AL377">
            <v>1</v>
          </cell>
          <cell r="AM377">
            <v>1</v>
          </cell>
          <cell r="AN377">
            <v>1</v>
          </cell>
          <cell r="AO377">
            <v>1</v>
          </cell>
          <cell r="AP377">
            <v>1</v>
          </cell>
          <cell r="AQ377">
            <v>1</v>
          </cell>
          <cell r="AR377">
            <v>1</v>
          </cell>
          <cell r="AS377">
            <v>1</v>
          </cell>
          <cell r="AT377">
            <v>1</v>
          </cell>
          <cell r="AU377">
            <v>1</v>
          </cell>
          <cell r="AV377">
            <v>1</v>
          </cell>
          <cell r="AW377">
            <v>1</v>
          </cell>
          <cell r="AX377">
            <v>1</v>
          </cell>
        </row>
        <row r="378">
          <cell r="B378" t="str">
            <v>Cash-sweep</v>
          </cell>
          <cell r="J378" t="str">
            <v>€m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</row>
        <row r="379">
          <cell r="B379" t="str">
            <v>Capitalised interests</v>
          </cell>
          <cell r="N379">
            <v>0</v>
          </cell>
          <cell r="O379">
            <v>0</v>
          </cell>
          <cell r="P379">
            <v>4.0076000000000001</v>
          </cell>
          <cell r="Q379">
            <v>-0.29111999999999938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</row>
        <row r="380">
          <cell r="B380" t="str">
            <v>Refinancing debt</v>
          </cell>
          <cell r="L380" t="str">
            <v>Leverage adjustment</v>
          </cell>
        </row>
        <row r="381">
          <cell r="B381" t="str">
            <v>Total facility</v>
          </cell>
          <cell r="J381">
            <v>125</v>
          </cell>
          <cell r="L381">
            <v>0</v>
          </cell>
        </row>
        <row r="382">
          <cell r="B382" t="str">
            <v>Upfront fee</v>
          </cell>
          <cell r="J382">
            <v>0.03</v>
          </cell>
        </row>
        <row r="383">
          <cell r="B383" t="str">
            <v>Swap price</v>
          </cell>
          <cell r="J383">
            <v>0</v>
          </cell>
          <cell r="L383" t="str">
            <v>Second refinancing after:</v>
          </cell>
          <cell r="N383">
            <v>5</v>
          </cell>
          <cell r="O383">
            <v>-1.299435368564773</v>
          </cell>
          <cell r="P383">
            <v>-1.299435368564773</v>
          </cell>
        </row>
        <row r="384">
          <cell r="B384" t="str">
            <v>Date step 1</v>
          </cell>
          <cell r="G384">
            <v>2056</v>
          </cell>
          <cell r="H384" t="str">
            <v>Rate step 1</v>
          </cell>
          <cell r="J384">
            <v>0.02</v>
          </cell>
          <cell r="L384" t="str">
            <v>Third refinancing after:</v>
          </cell>
          <cell r="N384">
            <v>10</v>
          </cell>
          <cell r="O384">
            <v>-1.4869590809622109</v>
          </cell>
          <cell r="P384">
            <v>-1.4869590809622109</v>
          </cell>
        </row>
        <row r="385">
          <cell r="B385" t="str">
            <v>Date step 2</v>
          </cell>
          <cell r="H385" t="str">
            <v>Rate step 2</v>
          </cell>
          <cell r="L385" t="str">
            <v>Fourth refinancing after:</v>
          </cell>
          <cell r="N385">
            <v>15</v>
          </cell>
          <cell r="O385">
            <v>-1.1296323729632565</v>
          </cell>
          <cell r="P385">
            <v>-1.1296323729632565</v>
          </cell>
        </row>
        <row r="386">
          <cell r="B386" t="str">
            <v>Date step 3</v>
          </cell>
          <cell r="H386" t="str">
            <v>Rate step 3</v>
          </cell>
          <cell r="L386" t="str">
            <v>Fifth refinancing after:</v>
          </cell>
          <cell r="O386">
            <v>-1.6689719908607137</v>
          </cell>
          <cell r="P386">
            <v>-1.6689719908607137</v>
          </cell>
        </row>
        <row r="387">
          <cell r="B387" t="str">
            <v>Date step 4</v>
          </cell>
          <cell r="H387" t="str">
            <v>Rate step 4</v>
          </cell>
        </row>
        <row r="388">
          <cell r="B388" t="str">
            <v>Date step 5</v>
          </cell>
          <cell r="H388" t="str">
            <v>Rate step 5</v>
          </cell>
        </row>
        <row r="389">
          <cell r="B389" t="str">
            <v>Cash Sweep date 1</v>
          </cell>
          <cell r="G389">
            <v>2022</v>
          </cell>
          <cell r="H389" t="str">
            <v>Cash Sweep rate 1</v>
          </cell>
          <cell r="J389">
            <v>0</v>
          </cell>
          <cell r="Q389">
            <v>17.91322969591063</v>
          </cell>
        </row>
        <row r="390">
          <cell r="B390" t="str">
            <v>Cash Sweep date 2</v>
          </cell>
          <cell r="G390">
            <v>2047</v>
          </cell>
          <cell r="H390" t="str">
            <v>Cash Sweep rate 2</v>
          </cell>
          <cell r="J390">
            <v>0</v>
          </cell>
          <cell r="Q390">
            <v>3.2</v>
          </cell>
        </row>
        <row r="391">
          <cell r="B391" t="str">
            <v>Cash Sweep date 3</v>
          </cell>
          <cell r="H391" t="str">
            <v>Cash Sweep rate 3</v>
          </cell>
        </row>
        <row r="392">
          <cell r="B392" t="str">
            <v>Cash Sweep date 4</v>
          </cell>
          <cell r="H392" t="str">
            <v>Cash Sweep rate 4</v>
          </cell>
          <cell r="Q392">
            <v>6.9780827981308118</v>
          </cell>
        </row>
        <row r="393">
          <cell r="B393" t="str">
            <v>Cash Sweep date 5</v>
          </cell>
          <cell r="H393" t="str">
            <v>Cash Sweep rate 5</v>
          </cell>
        </row>
        <row r="394">
          <cell r="B394" t="str">
            <v>Forward Curve</v>
          </cell>
          <cell r="N394">
            <v>7.4999999999999997E-3</v>
          </cell>
          <cell r="O394">
            <v>7.4999999999999997E-3</v>
          </cell>
          <cell r="P394">
            <v>2.5000000000000001E-3</v>
          </cell>
          <cell r="Q394">
            <v>2.5000000000000001E-3</v>
          </cell>
          <cell r="R394">
            <v>2.5000000000000001E-3</v>
          </cell>
          <cell r="S394">
            <v>2.5000000000000001E-3</v>
          </cell>
          <cell r="T394">
            <v>2.5000000000000001E-3</v>
          </cell>
          <cell r="U394">
            <v>3.3281497027999605E-3</v>
          </cell>
          <cell r="V394">
            <v>4.79676337526911E-3</v>
          </cell>
          <cell r="W394">
            <v>6.1796660261247251E-3</v>
          </cell>
          <cell r="X394">
            <v>7.3881926766700204E-3</v>
          </cell>
          <cell r="Y394">
            <v>8.50551296941412E-3</v>
          </cell>
          <cell r="Z394">
            <v>9.2839211816441603E-3</v>
          </cell>
          <cell r="AA394">
            <v>1.006547807908211E-2</v>
          </cell>
          <cell r="AB394">
            <v>1.0583379048725755E-2</v>
          </cell>
          <cell r="AC394">
            <v>1.0583379048725975E-2</v>
          </cell>
          <cell r="AD394">
            <v>1.0583514992991205E-2</v>
          </cell>
          <cell r="AE394">
            <v>1.0583514992991205E-2</v>
          </cell>
          <cell r="AF394">
            <v>1.0583514992991205E-2</v>
          </cell>
          <cell r="AG394">
            <v>1.0583514992991205E-2</v>
          </cell>
          <cell r="AH394">
            <v>1.0583514992991205E-2</v>
          </cell>
          <cell r="AI394">
            <v>1.0583514992991205E-2</v>
          </cell>
          <cell r="AJ394">
            <v>1.0583514992991205E-2</v>
          </cell>
          <cell r="AK394">
            <v>1.0583514992991205E-2</v>
          </cell>
          <cell r="AL394">
            <v>1.0583514992991205E-2</v>
          </cell>
          <cell r="AM394">
            <v>1.0583514992991205E-2</v>
          </cell>
          <cell r="AN394">
            <v>1.0583514992991205E-2</v>
          </cell>
          <cell r="AO394">
            <v>1.0583514992991205E-2</v>
          </cell>
          <cell r="AP394">
            <v>1.0583514992991205E-2</v>
          </cell>
          <cell r="AQ394">
            <v>1.0583514992991205E-2</v>
          </cell>
          <cell r="AR394">
            <v>1.0583514992991205E-2</v>
          </cell>
          <cell r="AS394">
            <v>1.0583514992991205E-2</v>
          </cell>
          <cell r="AT394">
            <v>1.0583514992991205E-2</v>
          </cell>
          <cell r="AU394">
            <v>1.0583514992991205E-2</v>
          </cell>
          <cell r="AV394">
            <v>1.0583514992991205E-2</v>
          </cell>
          <cell r="AW394">
            <v>1.0583514992991205E-2</v>
          </cell>
          <cell r="AX394">
            <v>1.0583514992991205E-2</v>
          </cell>
        </row>
        <row r="395">
          <cell r="B395" t="str">
            <v>Debt BoP</v>
          </cell>
          <cell r="J395" t="str">
            <v>€m</v>
          </cell>
          <cell r="O395">
            <v>0</v>
          </cell>
          <cell r="P395">
            <v>0</v>
          </cell>
          <cell r="Q395">
            <v>0</v>
          </cell>
          <cell r="R395">
            <v>135.79160712999999</v>
          </cell>
          <cell r="S395">
            <v>133.53631167358628</v>
          </cell>
          <cell r="T395">
            <v>130.92713147581534</v>
          </cell>
          <cell r="U395">
            <v>114.19496281609659</v>
          </cell>
          <cell r="V395">
            <v>112.14622273293702</v>
          </cell>
          <cell r="W395">
            <v>108.4878552641127</v>
          </cell>
          <cell r="X395">
            <v>104.20546498140726</v>
          </cell>
          <cell r="Y395">
            <v>100.05872992974926</v>
          </cell>
          <cell r="Z395">
            <v>95.435547058366637</v>
          </cell>
          <cell r="AA395">
            <v>90.640958020030865</v>
          </cell>
          <cell r="AB395">
            <v>85.667201369070156</v>
          </cell>
          <cell r="AC395">
            <v>80.26095095341806</v>
          </cell>
          <cell r="AD395">
            <v>74.977014453908126</v>
          </cell>
          <cell r="AE395">
            <v>69.355686656944386</v>
          </cell>
          <cell r="AF395">
            <v>63.117725363438609</v>
          </cell>
          <cell r="AG395">
            <v>56.580458595293621</v>
          </cell>
          <cell r="AH395">
            <v>49.703659788791448</v>
          </cell>
          <cell r="AI395">
            <v>42.235779332861206</v>
          </cell>
          <cell r="AJ395">
            <v>34.340078230534594</v>
          </cell>
          <cell r="AK395">
            <v>25.625149764250274</v>
          </cell>
          <cell r="AL395">
            <v>16.45494134480613</v>
          </cell>
          <cell r="AM395">
            <v>6.8211040462356181</v>
          </cell>
          <cell r="AN395">
            <v>0.20939707999997381</v>
          </cell>
          <cell r="AO395">
            <v>0.20939707999997381</v>
          </cell>
          <cell r="AP395">
            <v>0.20939707999997381</v>
          </cell>
          <cell r="AQ395">
            <v>0.20939707999997381</v>
          </cell>
          <cell r="AR395">
            <v>0.20939707999997381</v>
          </cell>
          <cell r="AS395">
            <v>0.20939707999997381</v>
          </cell>
          <cell r="AT395">
            <v>0.20939707999997381</v>
          </cell>
          <cell r="AU395">
            <v>0.20939707999997381</v>
          </cell>
          <cell r="AV395">
            <v>0.20939707999997381</v>
          </cell>
          <cell r="AW395">
            <v>0.20939707999997381</v>
          </cell>
          <cell r="AX395">
            <v>0.20939707999997381</v>
          </cell>
        </row>
        <row r="396">
          <cell r="D396" t="str">
            <v>Scheduled drawdown</v>
          </cell>
          <cell r="J396" t="str">
            <v>€m</v>
          </cell>
          <cell r="Q396">
            <v>125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</row>
        <row r="397">
          <cell r="D397" t="str">
            <v>Scheduled repayment</v>
          </cell>
          <cell r="J397" t="str">
            <v>€m</v>
          </cell>
          <cell r="R397">
            <v>-0.50371367095565955</v>
          </cell>
          <cell r="S397">
            <v>-0.56300356206177471</v>
          </cell>
          <cell r="T397">
            <v>-0.52992708088594753</v>
          </cell>
          <cell r="U397">
            <v>-2.048740083159565</v>
          </cell>
          <cell r="V397">
            <v>-3.6583674688243191</v>
          </cell>
          <cell r="W397">
            <v>-4.2823902827054399</v>
          </cell>
          <cell r="X397">
            <v>-4.1467350516579984</v>
          </cell>
          <cell r="Y397">
            <v>-4.6231828713826228</v>
          </cell>
          <cell r="Z397">
            <v>-4.7945890383357721</v>
          </cell>
          <cell r="AA397">
            <v>-4.9737566509607154</v>
          </cell>
          <cell r="AB397">
            <v>-5.4062504156521012</v>
          </cell>
          <cell r="AC397">
            <v>-5.2839364995099301</v>
          </cell>
          <cell r="AD397">
            <v>-5.6213277969637376</v>
          </cell>
          <cell r="AE397">
            <v>-6.2379612935057764</v>
          </cell>
          <cell r="AF397">
            <v>-6.5372667681449919</v>
          </cell>
          <cell r="AG397">
            <v>-6.8767988065021717</v>
          </cell>
          <cell r="AH397">
            <v>-7.467880455930243</v>
          </cell>
          <cell r="AI397">
            <v>-7.895701102326611</v>
          </cell>
          <cell r="AJ397">
            <v>-8.7149284662843218</v>
          </cell>
          <cell r="AK397">
            <v>-9.1702084194441422</v>
          </cell>
          <cell r="AL397">
            <v>-9.6338372985705121</v>
          </cell>
          <cell r="AM397">
            <v>-6.6117069662356442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</row>
        <row r="398">
          <cell r="F398" t="str">
            <v>Scheduled repayment as % of debt BoP</v>
          </cell>
          <cell r="J398" t="str">
            <v>%</v>
          </cell>
          <cell r="Q398">
            <v>0</v>
          </cell>
          <cell r="R398">
            <v>5.8823529411764705E-2</v>
          </cell>
          <cell r="S398">
            <v>5.8823529411764705E-2</v>
          </cell>
          <cell r="T398">
            <v>5.8823529411764705E-2</v>
          </cell>
          <cell r="U398">
            <v>5.8823529411764705E-2</v>
          </cell>
          <cell r="V398">
            <v>5.8823529411764705E-2</v>
          </cell>
          <cell r="W398">
            <v>5.8823529411764705E-2</v>
          </cell>
          <cell r="X398">
            <v>5.8823529411764705E-2</v>
          </cell>
          <cell r="Y398">
            <v>5.8823529411764705E-2</v>
          </cell>
          <cell r="Z398">
            <v>5.8823529411764705E-2</v>
          </cell>
          <cell r="AA398">
            <v>5.8823529411764705E-2</v>
          </cell>
          <cell r="AB398">
            <v>5.8823529411764705E-2</v>
          </cell>
          <cell r="AC398">
            <v>5.8823529411764705E-2</v>
          </cell>
          <cell r="AD398">
            <v>5.8823529411764705E-2</v>
          </cell>
          <cell r="AE398">
            <v>5.8823529411764705E-2</v>
          </cell>
          <cell r="AF398">
            <v>5.8823529411764705E-2</v>
          </cell>
          <cell r="AG398">
            <v>5.8823529411764705E-2</v>
          </cell>
          <cell r="AH398">
            <v>5.8823529411764705E-2</v>
          </cell>
          <cell r="AI398">
            <v>5.8823529411764705E-2</v>
          </cell>
          <cell r="AJ398">
            <v>5.8823529411764705E-2</v>
          </cell>
          <cell r="AK398">
            <v>5.8823529411764705E-2</v>
          </cell>
          <cell r="AL398">
            <v>5.8823529411764705E-2</v>
          </cell>
          <cell r="AM398">
            <v>5.8823529411764705E-2</v>
          </cell>
          <cell r="AN398">
            <v>5.8823529411764705E-2</v>
          </cell>
          <cell r="AO398">
            <v>5.8823529411764705E-2</v>
          </cell>
          <cell r="AP398">
            <v>5.8823529411764705E-2</v>
          </cell>
          <cell r="AQ398">
            <v>5.8823529411764705E-2</v>
          </cell>
          <cell r="AR398">
            <v>5.8823529411764705E-2</v>
          </cell>
          <cell r="AS398">
            <v>5.8823529411764705E-2</v>
          </cell>
          <cell r="AT398">
            <v>5.8823529411764705E-2</v>
          </cell>
          <cell r="AU398">
            <v>5.8823529411764705E-2</v>
          </cell>
          <cell r="AV398">
            <v>5.8823529411764705E-2</v>
          </cell>
          <cell r="AW398">
            <v>5.8823529411764705E-2</v>
          </cell>
          <cell r="AX398">
            <v>5.8823529411764705E-2</v>
          </cell>
        </row>
        <row r="399">
          <cell r="B399" t="str">
            <v>Debt EoP</v>
          </cell>
          <cell r="J399" t="str">
            <v>€m</v>
          </cell>
          <cell r="N399">
            <v>0</v>
          </cell>
          <cell r="O399">
            <v>0</v>
          </cell>
          <cell r="P399">
            <v>0</v>
          </cell>
          <cell r="Q399">
            <v>135.79160712999999</v>
          </cell>
          <cell r="R399">
            <v>133.53631167358628</v>
          </cell>
          <cell r="S399">
            <v>130.92713147581534</v>
          </cell>
          <cell r="T399">
            <v>114.19496281609659</v>
          </cell>
          <cell r="U399">
            <v>112.14622273293702</v>
          </cell>
          <cell r="V399">
            <v>108.4878552641127</v>
          </cell>
          <cell r="W399">
            <v>104.20546498140726</v>
          </cell>
          <cell r="X399">
            <v>100.05872992974926</v>
          </cell>
          <cell r="Y399">
            <v>95.435547058366637</v>
          </cell>
          <cell r="Z399">
            <v>90.640958020030865</v>
          </cell>
          <cell r="AA399">
            <v>85.667201369070156</v>
          </cell>
          <cell r="AB399">
            <v>80.26095095341806</v>
          </cell>
          <cell r="AC399">
            <v>74.977014453908126</v>
          </cell>
          <cell r="AD399">
            <v>69.355686656944386</v>
          </cell>
          <cell r="AE399">
            <v>63.117725363438609</v>
          </cell>
          <cell r="AF399">
            <v>56.580458595293621</v>
          </cell>
          <cell r="AG399">
            <v>49.703659788791448</v>
          </cell>
          <cell r="AH399">
            <v>42.235779332861206</v>
          </cell>
          <cell r="AI399">
            <v>34.340078230534594</v>
          </cell>
          <cell r="AJ399">
            <v>25.625149764250274</v>
          </cell>
          <cell r="AK399">
            <v>16.45494134480613</v>
          </cell>
          <cell r="AL399">
            <v>6.8211040462356181</v>
          </cell>
          <cell r="AM399">
            <v>0.20939707999997381</v>
          </cell>
          <cell r="AN399">
            <v>0.20939707999997381</v>
          </cell>
          <cell r="AO399">
            <v>0.20939707999997381</v>
          </cell>
          <cell r="AP399">
            <v>0.20939707999997381</v>
          </cell>
          <cell r="AQ399">
            <v>0.20939707999997381</v>
          </cell>
          <cell r="AR399">
            <v>0.20939707999997381</v>
          </cell>
          <cell r="AS399">
            <v>0.20939707999997381</v>
          </cell>
          <cell r="AT399">
            <v>0.20939707999997381</v>
          </cell>
          <cell r="AU399">
            <v>0.20939707999997381</v>
          </cell>
          <cell r="AV399">
            <v>0.20939707999997381</v>
          </cell>
          <cell r="AW399">
            <v>0.20939707999997381</v>
          </cell>
          <cell r="AX399">
            <v>0.20939707999997381</v>
          </cell>
        </row>
        <row r="400">
          <cell r="B400" t="str">
            <v>Unused facility</v>
          </cell>
          <cell r="J400" t="str">
            <v>€m</v>
          </cell>
        </row>
        <row r="401">
          <cell r="F401" t="str">
            <v>Interest rate (floating)</v>
          </cell>
          <cell r="J401" t="str">
            <v>%</v>
          </cell>
          <cell r="N401">
            <v>2.75E-2</v>
          </cell>
          <cell r="O401">
            <v>2.75E-2</v>
          </cell>
          <cell r="P401">
            <v>2.2499999999999999E-2</v>
          </cell>
          <cell r="Q401">
            <v>2.2499999999999999E-2</v>
          </cell>
          <cell r="R401">
            <v>2.2499999999999999E-2</v>
          </cell>
          <cell r="S401">
            <v>2.2499999999999999E-2</v>
          </cell>
          <cell r="T401">
            <v>2.2499999999999999E-2</v>
          </cell>
          <cell r="U401">
            <v>2.332814970279996E-2</v>
          </cell>
          <cell r="V401">
            <v>2.479676337526911E-2</v>
          </cell>
          <cell r="W401">
            <v>2.6179666026124725E-2</v>
          </cell>
          <cell r="X401">
            <v>2.7388192676670021E-2</v>
          </cell>
          <cell r="Y401">
            <v>2.8505512969414122E-2</v>
          </cell>
          <cell r="Z401">
            <v>2.9283921181644162E-2</v>
          </cell>
          <cell r="AA401">
            <v>3.0065478079082109E-2</v>
          </cell>
          <cell r="AB401">
            <v>3.0583379048725753E-2</v>
          </cell>
          <cell r="AC401">
            <v>3.0583379048725975E-2</v>
          </cell>
          <cell r="AD401">
            <v>3.0583514992991206E-2</v>
          </cell>
          <cell r="AE401">
            <v>3.0583514992991206E-2</v>
          </cell>
          <cell r="AF401">
            <v>3.0583514992991206E-2</v>
          </cell>
          <cell r="AG401">
            <v>3.0583514992991206E-2</v>
          </cell>
          <cell r="AH401">
            <v>3.0583514992991206E-2</v>
          </cell>
          <cell r="AI401">
            <v>3.0583514992991206E-2</v>
          </cell>
          <cell r="AJ401">
            <v>3.0583514992991206E-2</v>
          </cell>
          <cell r="AK401">
            <v>3.0583514992991206E-2</v>
          </cell>
          <cell r="AL401">
            <v>3.0583514992991206E-2</v>
          </cell>
          <cell r="AM401">
            <v>3.0583514992991206E-2</v>
          </cell>
          <cell r="AN401">
            <v>3.0583514992991206E-2</v>
          </cell>
          <cell r="AO401">
            <v>3.0583514992991206E-2</v>
          </cell>
          <cell r="AP401">
            <v>3.0583514992991206E-2</v>
          </cell>
          <cell r="AQ401">
            <v>3.0583514992991206E-2</v>
          </cell>
          <cell r="AR401">
            <v>3.0583514992991206E-2</v>
          </cell>
          <cell r="AS401">
            <v>3.0583514992991206E-2</v>
          </cell>
          <cell r="AT401">
            <v>3.0583514992991206E-2</v>
          </cell>
          <cell r="AU401">
            <v>3.0583514992991206E-2</v>
          </cell>
          <cell r="AV401">
            <v>3.0583514992991206E-2</v>
          </cell>
          <cell r="AW401">
            <v>3.0583514992991206E-2</v>
          </cell>
          <cell r="AX401">
            <v>3.0583514992991206E-2</v>
          </cell>
        </row>
        <row r="402">
          <cell r="D402" t="str">
            <v>Interests on drawn facility</v>
          </cell>
          <cell r="J402" t="str">
            <v>€m</v>
          </cell>
          <cell r="Q402">
            <v>0</v>
          </cell>
          <cell r="R402">
            <v>-3.0553111604249996</v>
          </cell>
          <cell r="S402">
            <v>-3.0045670126556914</v>
          </cell>
          <cell r="T402">
            <v>-2.945860458205845</v>
          </cell>
          <cell r="U402">
            <v>-2.6639571878795762</v>
          </cell>
          <cell r="V402">
            <v>-2.780863348538865</v>
          </cell>
          <cell r="W402">
            <v>-2.8401758187050277</v>
          </cell>
          <cell r="X402">
            <v>-2.8539993528727727</v>
          </cell>
          <cell r="Y402">
            <v>-2.8522254237155726</v>
          </cell>
          <cell r="Z402">
            <v>-2.794727037984301</v>
          </cell>
          <cell r="AA402">
            <v>-2.7251637364182395</v>
          </cell>
          <cell r="AB402">
            <v>-2.6199924915137904</v>
          </cell>
          <cell r="AC402">
            <v>-2.4546510858195889</v>
          </cell>
          <cell r="AD402">
            <v>-2.2930606456808174</v>
          </cell>
          <cell r="AE402">
            <v>-2.1211406827218586</v>
          </cell>
          <cell r="AF402">
            <v>-1.930361899976226</v>
          </cell>
          <cell r="AG402">
            <v>-1.7304293037594807</v>
          </cell>
          <cell r="AH402">
            <v>-1.5201126243570373</v>
          </cell>
          <cell r="AI402">
            <v>-1.2917185904672288</v>
          </cell>
          <cell r="AJ402">
            <v>-1.0502402974240457</v>
          </cell>
          <cell r="AK402">
            <v>-0.78370715201259333</v>
          </cell>
          <cell r="AL402">
            <v>-0.5032499453276692</v>
          </cell>
          <cell r="AM402">
            <v>-0.2086133378668</v>
          </cell>
          <cell r="AN402">
            <v>-6.404098735667778E-3</v>
          </cell>
          <cell r="AO402">
            <v>-6.404098735667778E-3</v>
          </cell>
          <cell r="AP402">
            <v>-6.404098735667778E-3</v>
          </cell>
          <cell r="AQ402">
            <v>-6.404098735667778E-3</v>
          </cell>
          <cell r="AR402">
            <v>-6.404098735667778E-3</v>
          </cell>
          <cell r="AS402">
            <v>-6.404098735667778E-3</v>
          </cell>
          <cell r="AT402">
            <v>-6.404098735667778E-3</v>
          </cell>
          <cell r="AU402">
            <v>-6.404098735667778E-3</v>
          </cell>
          <cell r="AV402">
            <v>-6.404098735667778E-3</v>
          </cell>
          <cell r="AW402">
            <v>-6.404098735667778E-3</v>
          </cell>
          <cell r="AX402">
            <v>-6.404098735667778E-3</v>
          </cell>
        </row>
        <row r="403">
          <cell r="D403" t="str">
            <v>Interests on undrawn facility</v>
          </cell>
          <cell r="J403" t="str">
            <v>€m</v>
          </cell>
        </row>
        <row r="404">
          <cell r="B404" t="str">
            <v>Total interests</v>
          </cell>
          <cell r="J404" t="str">
            <v>€m</v>
          </cell>
          <cell r="Q404">
            <v>-7.4406720999999996</v>
          </cell>
          <cell r="R404">
            <v>-5.6930459797147881</v>
          </cell>
          <cell r="S404">
            <v>-5.7270687838035972</v>
          </cell>
          <cell r="T404">
            <v>-5.585598249684109</v>
          </cell>
          <cell r="U404">
            <v>-4.6807443429392928</v>
          </cell>
          <cell r="V404">
            <v>-4.5690977015386602</v>
          </cell>
          <cell r="W404">
            <v>-4.3882747594813383</v>
          </cell>
          <cell r="X404">
            <v>-4.1681082058157601</v>
          </cell>
          <cell r="Y404">
            <v>-4.010277622482838</v>
          </cell>
          <cell r="Z404">
            <v>-3.8704953645951776</v>
          </cell>
          <cell r="AA404">
            <v>-3.8114326206784832</v>
          </cell>
          <cell r="AB404">
            <v>-3.6283621011483986</v>
          </cell>
          <cell r="AC404">
            <v>-3.3627858836180899</v>
          </cell>
          <cell r="AD404">
            <v>-3.1745410539683165</v>
          </cell>
          <cell r="AE404">
            <v>-2.9535329050028092</v>
          </cell>
          <cell r="AF404">
            <v>-2.7472785864731071</v>
          </cell>
          <cell r="AG404">
            <v>-2.4391496484420077</v>
          </cell>
          <cell r="AH404">
            <v>-2.1372264815837911</v>
          </cell>
          <cell r="AI404">
            <v>-1.8091648307629564</v>
          </cell>
          <cell r="AJ404">
            <v>-1.4622987798871294</v>
          </cell>
          <cell r="AK404">
            <v>-1.0486501621807953</v>
          </cell>
          <cell r="AL404">
            <v>-0.69592860375102772</v>
          </cell>
          <cell r="AM404">
            <v>-0.27471094521865158</v>
          </cell>
          <cell r="AN404">
            <v>-0.03</v>
          </cell>
          <cell r="AO404">
            <v>-0.03</v>
          </cell>
          <cell r="AP404">
            <v>-0.03</v>
          </cell>
          <cell r="AQ404">
            <v>-0.03</v>
          </cell>
          <cell r="AR404">
            <v>-0.03</v>
          </cell>
          <cell r="AS404">
            <v>-0.03</v>
          </cell>
          <cell r="AT404">
            <v>-0.03</v>
          </cell>
          <cell r="AU404">
            <v>-0.03</v>
          </cell>
          <cell r="AV404">
            <v>-0.03</v>
          </cell>
          <cell r="AW404">
            <v>-0.03</v>
          </cell>
          <cell r="AX404">
            <v>-0.03</v>
          </cell>
        </row>
        <row r="405">
          <cell r="B405" t="str">
            <v>CF available for cash sweep</v>
          </cell>
          <cell r="J405" t="str">
            <v>€m</v>
          </cell>
          <cell r="N405">
            <v>0</v>
          </cell>
          <cell r="O405">
            <v>0</v>
          </cell>
          <cell r="P405">
            <v>0</v>
          </cell>
          <cell r="Q405">
            <v>-1.4070991794899328</v>
          </cell>
          <cell r="R405">
            <v>7.5860620940752677</v>
          </cell>
          <cell r="S405">
            <v>7.8769860929380915</v>
          </cell>
          <cell r="T405">
            <v>27.588636846189942</v>
          </cell>
          <cell r="U405">
            <v>1.3210675280417448</v>
          </cell>
          <cell r="V405">
            <v>2.5990666943052911</v>
          </cell>
          <cell r="W405">
            <v>18.288088205905542</v>
          </cell>
          <cell r="X405">
            <v>10.976273199288309</v>
          </cell>
          <cell r="Y405">
            <v>9.9388186755823735</v>
          </cell>
          <cell r="Z405">
            <v>26.509428332079633</v>
          </cell>
          <cell r="AA405">
            <v>14.807691803430814</v>
          </cell>
          <cell r="AB405">
            <v>14.540225005211271</v>
          </cell>
          <cell r="AC405">
            <v>15.579705864964911</v>
          </cell>
          <cell r="AD405">
            <v>16.025027592289607</v>
          </cell>
          <cell r="AE405">
            <v>19.115985271572828</v>
          </cell>
          <cell r="AF405">
            <v>21.015000944964751</v>
          </cell>
          <cell r="AG405">
            <v>24.473805380197298</v>
          </cell>
          <cell r="AH405">
            <v>26.177725593672413</v>
          </cell>
          <cell r="AI405">
            <v>25.391069458019139</v>
          </cell>
          <cell r="AJ405">
            <v>25.993729763670309</v>
          </cell>
          <cell r="AK405">
            <v>25.139385728160974</v>
          </cell>
          <cell r="AL405">
            <v>26.629686728252778</v>
          </cell>
          <cell r="AM405">
            <v>33.109656766565742</v>
          </cell>
          <cell r="AN405">
            <v>40.07190556167204</v>
          </cell>
          <cell r="AO405">
            <v>35.886556482844142</v>
          </cell>
          <cell r="AP405">
            <v>46.71336908890207</v>
          </cell>
          <cell r="AQ405">
            <v>45.87469588648402</v>
          </cell>
          <cell r="AR405">
            <v>46.636525077499897</v>
          </cell>
          <cell r="AS405">
            <v>51.315182672416014</v>
          </cell>
          <cell r="AT405">
            <v>53.416232377709065</v>
          </cell>
          <cell r="AU405">
            <v>40.98234715327078</v>
          </cell>
          <cell r="AV405">
            <v>12.302234205680602</v>
          </cell>
          <cell r="AW405">
            <v>3.2474554993348198E-2</v>
          </cell>
          <cell r="AX405">
            <v>-0.03</v>
          </cell>
        </row>
        <row r="406">
          <cell r="D406" t="str">
            <v>Cash-sweep rate (%)</v>
          </cell>
          <cell r="J406" t="str">
            <v>%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</row>
        <row r="407">
          <cell r="B407" t="str">
            <v>Cash-sweep</v>
          </cell>
          <cell r="J407" t="str">
            <v>€m</v>
          </cell>
          <cell r="R407">
            <v>-1.751581785458044</v>
          </cell>
          <cell r="S407">
            <v>-2.0461766357091618</v>
          </cell>
          <cell r="T407">
            <v>-16.202241578832794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</row>
        <row r="408">
          <cell r="B408" t="str">
            <v>Scheduled repayment - adjusted amount</v>
          </cell>
          <cell r="R408">
            <v>-12.357409387918288</v>
          </cell>
          <cell r="S408">
            <v>-11.207845376077799</v>
          </cell>
          <cell r="T408">
            <v>3.1122565062870251</v>
          </cell>
          <cell r="U408">
            <v>2.6165980454629301</v>
          </cell>
          <cell r="W408">
            <v>11</v>
          </cell>
          <cell r="X408">
            <v>6</v>
          </cell>
          <cell r="Y408">
            <v>3</v>
          </cell>
          <cell r="Z408">
            <v>11</v>
          </cell>
          <cell r="AB408">
            <v>11</v>
          </cell>
          <cell r="AC408">
            <v>11</v>
          </cell>
          <cell r="AD408">
            <v>11</v>
          </cell>
          <cell r="AE408">
            <v>11</v>
          </cell>
          <cell r="AF408">
            <v>-3</v>
          </cell>
          <cell r="AG408">
            <v>-3</v>
          </cell>
          <cell r="AH408">
            <v>-3</v>
          </cell>
          <cell r="AI408">
            <v>-3</v>
          </cell>
          <cell r="AJ408">
            <v>-3</v>
          </cell>
          <cell r="AK408">
            <v>-3</v>
          </cell>
          <cell r="AL408">
            <v>-3</v>
          </cell>
          <cell r="AM408">
            <v>-3</v>
          </cell>
          <cell r="AN408">
            <v>-3</v>
          </cell>
          <cell r="AO408">
            <v>-3</v>
          </cell>
          <cell r="AP408">
            <v>-3</v>
          </cell>
          <cell r="AQ408">
            <v>-3</v>
          </cell>
          <cell r="AR408">
            <v>-3</v>
          </cell>
          <cell r="AS408">
            <v>-3</v>
          </cell>
        </row>
        <row r="409">
          <cell r="B409" t="str">
            <v>Additional debt facility</v>
          </cell>
        </row>
        <row r="410">
          <cell r="B410" t="str">
            <v>Total facility</v>
          </cell>
          <cell r="J410">
            <v>7</v>
          </cell>
        </row>
        <row r="411">
          <cell r="B411" t="str">
            <v>Undrawn commision</v>
          </cell>
          <cell r="J411">
            <v>0.35</v>
          </cell>
        </row>
        <row r="412">
          <cell r="B412" t="str">
            <v>Swap price</v>
          </cell>
          <cell r="J412">
            <v>0.01</v>
          </cell>
        </row>
        <row r="413">
          <cell r="B413" t="str">
            <v>Date step 1</v>
          </cell>
          <cell r="G413">
            <v>2022</v>
          </cell>
          <cell r="H413" t="str">
            <v>Rate step 1</v>
          </cell>
          <cell r="J413">
            <v>0.02</v>
          </cell>
        </row>
        <row r="414">
          <cell r="B414" t="str">
            <v>Date step 2</v>
          </cell>
          <cell r="G414">
            <v>2025</v>
          </cell>
          <cell r="H414" t="str">
            <v>Rate step 2</v>
          </cell>
          <cell r="J414">
            <v>2.35E-2</v>
          </cell>
        </row>
        <row r="415">
          <cell r="B415" t="str">
            <v>Date step 3</v>
          </cell>
          <cell r="G415">
            <v>2030</v>
          </cell>
          <cell r="H415" t="str">
            <v>Rate step 3</v>
          </cell>
          <cell r="J415">
            <v>2.5999999999999999E-2</v>
          </cell>
        </row>
        <row r="416">
          <cell r="B416" t="str">
            <v>Date step 4</v>
          </cell>
          <cell r="G416">
            <v>2035</v>
          </cell>
          <cell r="H416" t="str">
            <v>Rate step 4</v>
          </cell>
          <cell r="J416">
            <v>2.9000000000000001E-2</v>
          </cell>
        </row>
        <row r="417">
          <cell r="B417" t="str">
            <v>Date step 5</v>
          </cell>
          <cell r="G417">
            <v>0</v>
          </cell>
          <cell r="H417" t="str">
            <v>Rate step 5</v>
          </cell>
          <cell r="J417">
            <v>3.15E-2</v>
          </cell>
        </row>
        <row r="418">
          <cell r="B418" t="str">
            <v>Cash Sweep date 1</v>
          </cell>
          <cell r="G418">
            <v>2047</v>
          </cell>
          <cell r="H418" t="str">
            <v>Cash Sweep rate 1</v>
          </cell>
          <cell r="J418">
            <v>1</v>
          </cell>
        </row>
        <row r="419">
          <cell r="B419" t="str">
            <v>Cash Sweep date 2</v>
          </cell>
          <cell r="H419" t="str">
            <v>Cash Sweep rate 2</v>
          </cell>
        </row>
        <row r="420">
          <cell r="B420" t="str">
            <v>Cash Sweep date 3</v>
          </cell>
          <cell r="H420" t="str">
            <v>Cash Sweep rate 3</v>
          </cell>
        </row>
        <row r="421">
          <cell r="B421" t="str">
            <v>Cash Sweep date 4</v>
          </cell>
          <cell r="H421" t="str">
            <v>Cash Sweep rate 4</v>
          </cell>
        </row>
        <row r="422">
          <cell r="B422" t="str">
            <v>Cash Sweep date 5</v>
          </cell>
          <cell r="H422" t="str">
            <v>Cash Sweep rate 5</v>
          </cell>
        </row>
        <row r="423">
          <cell r="B423" t="str">
            <v>Additional financial needs OpCos covered by additional facility</v>
          </cell>
          <cell r="J423">
            <v>0</v>
          </cell>
        </row>
        <row r="424">
          <cell r="B424" t="str">
            <v>Debt BoP</v>
          </cell>
          <cell r="J424" t="str">
            <v>€m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</row>
        <row r="425">
          <cell r="D425" t="str">
            <v>Scheduled drawdown</v>
          </cell>
          <cell r="J425" t="str">
            <v>€m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</row>
        <row r="426">
          <cell r="D426" t="str">
            <v>Scheduled repayment</v>
          </cell>
          <cell r="J426" t="str">
            <v>€m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</row>
        <row r="427">
          <cell r="F427" t="str">
            <v>Scheduled repayment as % of debt BoP</v>
          </cell>
          <cell r="J427" t="str">
            <v>%</v>
          </cell>
        </row>
        <row r="428">
          <cell r="B428" t="str">
            <v>CF available before additional facility drawdown</v>
          </cell>
          <cell r="J428" t="str">
            <v>€m</v>
          </cell>
          <cell r="Q428">
            <v>-1.4070991794899328</v>
          </cell>
          <cell r="R428">
            <v>7.5860620940752677</v>
          </cell>
          <cell r="S428">
            <v>7.8769860929380915</v>
          </cell>
          <cell r="T428">
            <v>27.588636846189942</v>
          </cell>
          <cell r="U428">
            <v>1.3210675280417448</v>
          </cell>
          <cell r="V428">
            <v>2.5990666943052911</v>
          </cell>
          <cell r="W428">
            <v>18.288088205905542</v>
          </cell>
          <cell r="X428">
            <v>10.976273199288309</v>
          </cell>
          <cell r="Y428">
            <v>9.9388186755823735</v>
          </cell>
          <cell r="Z428">
            <v>26.509428332079633</v>
          </cell>
          <cell r="AA428">
            <v>14.807691803430814</v>
          </cell>
          <cell r="AB428">
            <v>14.540225005211271</v>
          </cell>
          <cell r="AC428">
            <v>15.579705864964911</v>
          </cell>
          <cell r="AD428">
            <v>16.025027592289607</v>
          </cell>
          <cell r="AE428">
            <v>19.115985271572828</v>
          </cell>
          <cell r="AF428">
            <v>21.015000944964751</v>
          </cell>
          <cell r="AG428">
            <v>24.473805380197298</v>
          </cell>
          <cell r="AH428">
            <v>26.177725593672413</v>
          </cell>
          <cell r="AI428">
            <v>25.391069458019139</v>
          </cell>
          <cell r="AJ428">
            <v>25.993729763670309</v>
          </cell>
          <cell r="AK428">
            <v>25.139385728160974</v>
          </cell>
          <cell r="AL428">
            <v>26.629686728252778</v>
          </cell>
          <cell r="AM428">
            <v>33.109656766565742</v>
          </cell>
          <cell r="AN428">
            <v>40.07190556167204</v>
          </cell>
          <cell r="AO428">
            <v>35.886556482844142</v>
          </cell>
          <cell r="AP428">
            <v>46.71336908890207</v>
          </cell>
          <cell r="AQ428">
            <v>45.87469588648402</v>
          </cell>
          <cell r="AR428">
            <v>46.636525077499897</v>
          </cell>
          <cell r="AS428">
            <v>51.315182672416014</v>
          </cell>
          <cell r="AT428">
            <v>53.416232377709065</v>
          </cell>
          <cell r="AU428">
            <v>40.98234715327078</v>
          </cell>
          <cell r="AV428">
            <v>12.302234205680602</v>
          </cell>
          <cell r="AW428">
            <v>3.2474554993348198E-2</v>
          </cell>
          <cell r="AX428">
            <v>-0.03</v>
          </cell>
        </row>
        <row r="429">
          <cell r="B429" t="str">
            <v>Debt EoP</v>
          </cell>
          <cell r="J429" t="str">
            <v>€m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</row>
        <row r="430">
          <cell r="B430" t="str">
            <v>Unused facility</v>
          </cell>
          <cell r="J430" t="str">
            <v>€m</v>
          </cell>
          <cell r="Q430">
            <v>7</v>
          </cell>
          <cell r="R430">
            <v>7</v>
          </cell>
          <cell r="S430">
            <v>7</v>
          </cell>
          <cell r="T430">
            <v>7</v>
          </cell>
          <cell r="U430">
            <v>7</v>
          </cell>
          <cell r="V430">
            <v>7</v>
          </cell>
          <cell r="W430">
            <v>7</v>
          </cell>
          <cell r="X430">
            <v>7</v>
          </cell>
          <cell r="Y430">
            <v>7</v>
          </cell>
          <cell r="Z430">
            <v>7</v>
          </cell>
          <cell r="AA430">
            <v>7</v>
          </cell>
          <cell r="AB430">
            <v>7</v>
          </cell>
          <cell r="AC430">
            <v>7</v>
          </cell>
          <cell r="AD430">
            <v>7</v>
          </cell>
          <cell r="AE430">
            <v>7</v>
          </cell>
          <cell r="AF430">
            <v>7</v>
          </cell>
          <cell r="AG430">
            <v>7</v>
          </cell>
          <cell r="AH430">
            <v>7</v>
          </cell>
          <cell r="AI430">
            <v>7</v>
          </cell>
          <cell r="AJ430">
            <v>7</v>
          </cell>
          <cell r="AK430">
            <v>7</v>
          </cell>
          <cell r="AL430">
            <v>7</v>
          </cell>
          <cell r="AM430">
            <v>7</v>
          </cell>
          <cell r="AN430">
            <v>7</v>
          </cell>
          <cell r="AO430">
            <v>7</v>
          </cell>
          <cell r="AP430">
            <v>7</v>
          </cell>
          <cell r="AQ430">
            <v>7</v>
          </cell>
          <cell r="AR430">
            <v>7</v>
          </cell>
          <cell r="AS430">
            <v>7</v>
          </cell>
          <cell r="AT430">
            <v>7</v>
          </cell>
          <cell r="AU430">
            <v>4.0833333333333339</v>
          </cell>
          <cell r="AV430">
            <v>0</v>
          </cell>
          <cell r="AW430">
            <v>0</v>
          </cell>
          <cell r="AX430">
            <v>0</v>
          </cell>
        </row>
        <row r="431">
          <cell r="F431" t="str">
            <v>Interest rate (floating)</v>
          </cell>
          <cell r="J431" t="str">
            <v>%</v>
          </cell>
          <cell r="Q431">
            <v>0.03</v>
          </cell>
          <cell r="R431">
            <v>3.3500000000000002E-2</v>
          </cell>
          <cell r="S431">
            <v>3.3500000000000002E-2</v>
          </cell>
          <cell r="T431">
            <v>3.3500000000000002E-2</v>
          </cell>
          <cell r="U431">
            <v>3.5999999999999997E-2</v>
          </cell>
          <cell r="V431">
            <v>3.5999999999999997E-2</v>
          </cell>
          <cell r="W431">
            <v>3.5999999999999997E-2</v>
          </cell>
          <cell r="X431">
            <v>3.5999999999999997E-2</v>
          </cell>
          <cell r="Y431">
            <v>3.5999999999999997E-2</v>
          </cell>
          <cell r="Z431">
            <v>3.9E-2</v>
          </cell>
          <cell r="AA431">
            <v>3.9E-2</v>
          </cell>
          <cell r="AB431">
            <v>3.9E-2</v>
          </cell>
          <cell r="AC431">
            <v>3.9E-2</v>
          </cell>
          <cell r="AD431">
            <v>3.9E-2</v>
          </cell>
          <cell r="AE431">
            <v>4.1500000000000002E-2</v>
          </cell>
          <cell r="AF431">
            <v>4.1500000000000002E-2</v>
          </cell>
          <cell r="AG431">
            <v>4.1500000000000002E-2</v>
          </cell>
          <cell r="AH431">
            <v>4.1500000000000002E-2</v>
          </cell>
          <cell r="AI431">
            <v>4.1500000000000002E-2</v>
          </cell>
          <cell r="AJ431">
            <v>4.1500000000000002E-2</v>
          </cell>
          <cell r="AK431">
            <v>4.1500000000000002E-2</v>
          </cell>
          <cell r="AL431">
            <v>4.1500000000000002E-2</v>
          </cell>
          <cell r="AM431">
            <v>4.1500000000000002E-2</v>
          </cell>
          <cell r="AN431">
            <v>4.1500000000000002E-2</v>
          </cell>
          <cell r="AO431">
            <v>4.1500000000000002E-2</v>
          </cell>
          <cell r="AP431">
            <v>4.1500000000000002E-2</v>
          </cell>
          <cell r="AQ431">
            <v>4.1500000000000002E-2</v>
          </cell>
          <cell r="AR431">
            <v>4.1500000000000002E-2</v>
          </cell>
          <cell r="AS431">
            <v>4.1500000000000002E-2</v>
          </cell>
          <cell r="AT431">
            <v>4.1500000000000002E-2</v>
          </cell>
          <cell r="AU431">
            <v>4.1500000000000002E-2</v>
          </cell>
          <cell r="AV431">
            <v>4.1500000000000002E-2</v>
          </cell>
          <cell r="AW431">
            <v>4.1500000000000002E-2</v>
          </cell>
          <cell r="AX431">
            <v>4.1500000000000002E-2</v>
          </cell>
        </row>
        <row r="432">
          <cell r="D432" t="str">
            <v>Interests on drawn facility</v>
          </cell>
          <cell r="J432" t="str">
            <v>€m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</row>
        <row r="433">
          <cell r="D433" t="str">
            <v>Interests on undrawn facility</v>
          </cell>
          <cell r="J433" t="str">
            <v>€m</v>
          </cell>
          <cell r="Q433">
            <v>-4.5499999999999999E-2</v>
          </cell>
          <cell r="R433">
            <v>-4.5499999999999999E-2</v>
          </cell>
          <cell r="S433">
            <v>-4.5499999999999999E-2</v>
          </cell>
          <cell r="T433">
            <v>-4.5499999999999999E-2</v>
          </cell>
          <cell r="U433">
            <v>-4.5499999999999999E-2</v>
          </cell>
          <cell r="V433">
            <v>-4.5499999999999999E-2</v>
          </cell>
          <cell r="W433">
            <v>-4.5499999999999999E-2</v>
          </cell>
          <cell r="X433">
            <v>-4.5499999999999999E-2</v>
          </cell>
          <cell r="Y433">
            <v>-4.5499999999999999E-2</v>
          </cell>
          <cell r="Z433">
            <v>-4.5499999999999999E-2</v>
          </cell>
          <cell r="AA433">
            <v>-4.5499999999999999E-2</v>
          </cell>
          <cell r="AB433">
            <v>-4.5499999999999999E-2</v>
          </cell>
          <cell r="AC433">
            <v>-4.5499999999999999E-2</v>
          </cell>
          <cell r="AD433">
            <v>-4.5499999999999999E-2</v>
          </cell>
          <cell r="AE433">
            <v>-4.5499999999999999E-2</v>
          </cell>
          <cell r="AF433">
            <v>-4.5499999999999999E-2</v>
          </cell>
          <cell r="AG433">
            <v>-4.5499999999999999E-2</v>
          </cell>
          <cell r="AH433">
            <v>-4.5499999999999999E-2</v>
          </cell>
          <cell r="AI433">
            <v>-4.5499999999999999E-2</v>
          </cell>
          <cell r="AJ433">
            <v>-4.5499999999999999E-2</v>
          </cell>
          <cell r="AK433">
            <v>-4.5499999999999999E-2</v>
          </cell>
          <cell r="AL433">
            <v>-4.5499999999999999E-2</v>
          </cell>
          <cell r="AM433">
            <v>-4.5499999999999999E-2</v>
          </cell>
          <cell r="AN433">
            <v>-4.5499999999999999E-2</v>
          </cell>
          <cell r="AO433">
            <v>-4.5499999999999999E-2</v>
          </cell>
          <cell r="AP433">
            <v>-4.5499999999999999E-2</v>
          </cell>
          <cell r="AQ433">
            <v>-4.5499999999999999E-2</v>
          </cell>
          <cell r="AR433">
            <v>-4.5499999999999999E-2</v>
          </cell>
          <cell r="AS433">
            <v>-4.5499999999999999E-2</v>
          </cell>
          <cell r="AT433">
            <v>-4.5499999999999999E-2</v>
          </cell>
          <cell r="AU433">
            <v>-2.6541666666666668E-2</v>
          </cell>
          <cell r="AV433">
            <v>0</v>
          </cell>
          <cell r="AW433">
            <v>0</v>
          </cell>
          <cell r="AX433">
            <v>0</v>
          </cell>
        </row>
        <row r="434">
          <cell r="B434" t="str">
            <v>Total interests</v>
          </cell>
          <cell r="J434" t="str">
            <v>€m</v>
          </cell>
          <cell r="Q434">
            <v>-4.5499999999999999E-2</v>
          </cell>
          <cell r="R434">
            <v>-4.5499999999999999E-2</v>
          </cell>
          <cell r="S434">
            <v>-4.5499999999999999E-2</v>
          </cell>
          <cell r="T434">
            <v>-4.5499999999999999E-2</v>
          </cell>
          <cell r="U434">
            <v>-4.5499999999999999E-2</v>
          </cell>
          <cell r="V434">
            <v>-4.5499999999999999E-2</v>
          </cell>
          <cell r="W434">
            <v>-4.5499999999999999E-2</v>
          </cell>
          <cell r="X434">
            <v>-4.5499999999999999E-2</v>
          </cell>
          <cell r="Y434">
            <v>-4.5499999999999999E-2</v>
          </cell>
          <cell r="Z434">
            <v>-4.5499999999999999E-2</v>
          </cell>
          <cell r="AA434">
            <v>-4.5499999999999999E-2</v>
          </cell>
          <cell r="AB434">
            <v>-4.5499999999999999E-2</v>
          </cell>
          <cell r="AC434">
            <v>-4.5499999999999999E-2</v>
          </cell>
          <cell r="AD434">
            <v>-4.5499999999999999E-2</v>
          </cell>
          <cell r="AE434">
            <v>-4.5499999999999999E-2</v>
          </cell>
          <cell r="AF434">
            <v>-4.5499999999999999E-2</v>
          </cell>
          <cell r="AG434">
            <v>-4.5499999999999999E-2</v>
          </cell>
          <cell r="AH434">
            <v>-4.5499999999999999E-2</v>
          </cell>
          <cell r="AI434">
            <v>-4.5499999999999999E-2</v>
          </cell>
          <cell r="AJ434">
            <v>-4.5499999999999999E-2</v>
          </cell>
          <cell r="AK434">
            <v>-4.5499999999999999E-2</v>
          </cell>
          <cell r="AL434">
            <v>-4.5499999999999999E-2</v>
          </cell>
          <cell r="AM434">
            <v>-4.5499999999999999E-2</v>
          </cell>
          <cell r="AN434">
            <v>-4.5499999999999999E-2</v>
          </cell>
          <cell r="AO434">
            <v>-4.5499999999999999E-2</v>
          </cell>
          <cell r="AP434">
            <v>-4.5499999999999999E-2</v>
          </cell>
          <cell r="AQ434">
            <v>-4.5499999999999999E-2</v>
          </cell>
          <cell r="AR434">
            <v>-4.5499999999999999E-2</v>
          </cell>
          <cell r="AS434">
            <v>-4.5499999999999999E-2</v>
          </cell>
          <cell r="AT434">
            <v>-4.5499999999999999E-2</v>
          </cell>
          <cell r="AU434">
            <v>-2.6541666666666668E-2</v>
          </cell>
          <cell r="AV434">
            <v>0</v>
          </cell>
          <cell r="AW434">
            <v>0</v>
          </cell>
          <cell r="AX434">
            <v>0</v>
          </cell>
        </row>
        <row r="435">
          <cell r="B435" t="str">
            <v>CF available for cash sweep</v>
          </cell>
          <cell r="J435" t="str">
            <v>€m</v>
          </cell>
          <cell r="Q435">
            <v>-1.4070991794899328</v>
          </cell>
          <cell r="R435">
            <v>7.5860620940752677</v>
          </cell>
          <cell r="S435">
            <v>7.8769860929380915</v>
          </cell>
          <cell r="T435">
            <v>27.588636846189942</v>
          </cell>
          <cell r="U435">
            <v>1.3210675280417448</v>
          </cell>
          <cell r="V435">
            <v>2.5990666943052911</v>
          </cell>
          <cell r="W435">
            <v>18.288088205905542</v>
          </cell>
          <cell r="X435">
            <v>10.976273199288309</v>
          </cell>
          <cell r="Y435">
            <v>9.9388186755823735</v>
          </cell>
          <cell r="Z435">
            <v>26.509428332079633</v>
          </cell>
          <cell r="AA435">
            <v>14.807691803430814</v>
          </cell>
          <cell r="AB435">
            <v>14.540225005211271</v>
          </cell>
          <cell r="AC435">
            <v>15.579705864964911</v>
          </cell>
          <cell r="AD435">
            <v>16.025027592289607</v>
          </cell>
          <cell r="AE435">
            <v>19.115985271572828</v>
          </cell>
          <cell r="AF435">
            <v>21.015000944964751</v>
          </cell>
          <cell r="AG435">
            <v>24.473805380197298</v>
          </cell>
          <cell r="AH435">
            <v>26.177725593672413</v>
          </cell>
          <cell r="AI435">
            <v>25.391069458019139</v>
          </cell>
          <cell r="AJ435">
            <v>25.993729763670309</v>
          </cell>
          <cell r="AK435">
            <v>25.139385728160974</v>
          </cell>
          <cell r="AL435">
            <v>26.629686728252778</v>
          </cell>
          <cell r="AM435">
            <v>33.109656766565742</v>
          </cell>
          <cell r="AN435">
            <v>40.07190556167204</v>
          </cell>
          <cell r="AO435">
            <v>35.886556482844142</v>
          </cell>
          <cell r="AP435">
            <v>46.71336908890207</v>
          </cell>
          <cell r="AQ435">
            <v>45.87469588648402</v>
          </cell>
          <cell r="AR435">
            <v>46.636525077499897</v>
          </cell>
          <cell r="AS435">
            <v>51.315182672416014</v>
          </cell>
          <cell r="AT435">
            <v>53.416232377709065</v>
          </cell>
          <cell r="AU435">
            <v>40.98234715327078</v>
          </cell>
          <cell r="AV435">
            <v>12.302234205680602</v>
          </cell>
          <cell r="AW435">
            <v>3.2474554993348198E-2</v>
          </cell>
          <cell r="AX435">
            <v>-0.03</v>
          </cell>
        </row>
        <row r="436">
          <cell r="D436" t="str">
            <v>Cash-sweep rate (%)</v>
          </cell>
          <cell r="J436" t="str">
            <v>%</v>
          </cell>
          <cell r="Q436">
            <v>1</v>
          </cell>
          <cell r="R436">
            <v>1</v>
          </cell>
          <cell r="S436">
            <v>1</v>
          </cell>
          <cell r="T436">
            <v>1</v>
          </cell>
          <cell r="U436">
            <v>1</v>
          </cell>
          <cell r="V436">
            <v>1</v>
          </cell>
          <cell r="W436">
            <v>1</v>
          </cell>
          <cell r="X436">
            <v>1</v>
          </cell>
          <cell r="Y436">
            <v>1</v>
          </cell>
          <cell r="Z436">
            <v>1</v>
          </cell>
          <cell r="AA436">
            <v>1</v>
          </cell>
          <cell r="AB436">
            <v>1</v>
          </cell>
          <cell r="AC436">
            <v>1</v>
          </cell>
          <cell r="AD436">
            <v>1</v>
          </cell>
          <cell r="AE436">
            <v>1</v>
          </cell>
          <cell r="AF436">
            <v>1</v>
          </cell>
          <cell r="AG436">
            <v>1</v>
          </cell>
          <cell r="AH436">
            <v>1</v>
          </cell>
          <cell r="AI436">
            <v>1</v>
          </cell>
          <cell r="AJ436">
            <v>1</v>
          </cell>
          <cell r="AK436">
            <v>1</v>
          </cell>
          <cell r="AL436">
            <v>1</v>
          </cell>
          <cell r="AM436">
            <v>1</v>
          </cell>
          <cell r="AN436">
            <v>1</v>
          </cell>
          <cell r="AO436">
            <v>1</v>
          </cell>
          <cell r="AP436">
            <v>1</v>
          </cell>
          <cell r="AQ436">
            <v>1</v>
          </cell>
          <cell r="AR436">
            <v>1</v>
          </cell>
          <cell r="AS436">
            <v>1</v>
          </cell>
          <cell r="AT436">
            <v>1</v>
          </cell>
          <cell r="AU436">
            <v>1</v>
          </cell>
          <cell r="AV436">
            <v>1</v>
          </cell>
          <cell r="AW436">
            <v>1</v>
          </cell>
          <cell r="AX436">
            <v>1</v>
          </cell>
        </row>
        <row r="437">
          <cell r="B437" t="str">
            <v>Cash-sweep</v>
          </cell>
          <cell r="J437" t="str">
            <v>€m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</row>
        <row r="439">
          <cell r="B439" t="str">
            <v>Checks</v>
          </cell>
          <cell r="AX439" t="str">
            <v xml:space="preserve"> </v>
          </cell>
        </row>
        <row r="441">
          <cell r="B441" t="str">
            <v>HPs total</v>
          </cell>
          <cell r="N441" t="b">
            <v>1</v>
          </cell>
          <cell r="O441" t="b">
            <v>1</v>
          </cell>
          <cell r="P441" t="b">
            <v>1</v>
          </cell>
          <cell r="Q441" t="b">
            <v>1</v>
          </cell>
          <cell r="R441" t="b">
            <v>1</v>
          </cell>
          <cell r="S441" t="b">
            <v>1</v>
          </cell>
          <cell r="T441" t="b">
            <v>1</v>
          </cell>
          <cell r="U441" t="b">
            <v>1</v>
          </cell>
          <cell r="V441" t="b">
            <v>1</v>
          </cell>
          <cell r="W441" t="b">
            <v>1</v>
          </cell>
          <cell r="X441" t="b">
            <v>1</v>
          </cell>
          <cell r="Y441" t="b">
            <v>1</v>
          </cell>
          <cell r="Z441" t="b">
            <v>1</v>
          </cell>
          <cell r="AA441" t="b">
            <v>1</v>
          </cell>
          <cell r="AB441" t="b">
            <v>1</v>
          </cell>
          <cell r="AC441" t="b">
            <v>1</v>
          </cell>
          <cell r="AD441" t="b">
            <v>1</v>
          </cell>
          <cell r="AE441" t="b">
            <v>1</v>
          </cell>
          <cell r="AF441" t="b">
            <v>1</v>
          </cell>
          <cell r="AG441" t="b">
            <v>1</v>
          </cell>
          <cell r="AH441" t="b">
            <v>1</v>
          </cell>
          <cell r="AI441" t="b">
            <v>1</v>
          </cell>
          <cell r="AJ441" t="b">
            <v>1</v>
          </cell>
          <cell r="AK441" t="b">
            <v>1</v>
          </cell>
          <cell r="AL441" t="b">
            <v>1</v>
          </cell>
          <cell r="AM441" t="b">
            <v>1</v>
          </cell>
          <cell r="AN441" t="b">
            <v>1</v>
          </cell>
          <cell r="AO441" t="b">
            <v>1</v>
          </cell>
          <cell r="AP441" t="b">
            <v>1</v>
          </cell>
          <cell r="AQ441" t="b">
            <v>1</v>
          </cell>
          <cell r="AR441" t="b">
            <v>1</v>
          </cell>
          <cell r="AS441" t="b">
            <v>1</v>
          </cell>
          <cell r="AT441" t="b">
            <v>1</v>
          </cell>
          <cell r="AU441" t="b">
            <v>1</v>
          </cell>
          <cell r="AV441" t="b">
            <v>1</v>
          </cell>
          <cell r="AW441" t="b">
            <v>1</v>
          </cell>
          <cell r="AX441" t="b">
            <v>1</v>
          </cell>
        </row>
        <row r="442">
          <cell r="B442" t="str">
            <v>HPs retail</v>
          </cell>
          <cell r="N442" t="b">
            <v>1</v>
          </cell>
          <cell r="O442" t="b">
            <v>1</v>
          </cell>
          <cell r="P442" t="b">
            <v>1</v>
          </cell>
          <cell r="Q442" t="b">
            <v>1</v>
          </cell>
          <cell r="R442" t="b">
            <v>1</v>
          </cell>
          <cell r="S442" t="b">
            <v>1</v>
          </cell>
          <cell r="T442" t="b">
            <v>1</v>
          </cell>
          <cell r="U442" t="b">
            <v>1</v>
          </cell>
          <cell r="V442" t="b">
            <v>1</v>
          </cell>
          <cell r="W442" t="b">
            <v>1</v>
          </cell>
          <cell r="X442" t="b">
            <v>1</v>
          </cell>
          <cell r="Y442" t="b">
            <v>1</v>
          </cell>
          <cell r="Z442" t="b">
            <v>1</v>
          </cell>
          <cell r="AA442" t="b">
            <v>1</v>
          </cell>
          <cell r="AB442" t="b">
            <v>1</v>
          </cell>
          <cell r="AC442" t="b">
            <v>1</v>
          </cell>
          <cell r="AD442" t="b">
            <v>1</v>
          </cell>
          <cell r="AE442" t="b">
            <v>1</v>
          </cell>
          <cell r="AF442" t="b">
            <v>1</v>
          </cell>
          <cell r="AG442" t="b">
            <v>1</v>
          </cell>
          <cell r="AH442" t="b">
            <v>1</v>
          </cell>
          <cell r="AI442" t="b">
            <v>1</v>
          </cell>
          <cell r="AJ442" t="b">
            <v>1</v>
          </cell>
          <cell r="AK442" t="b">
            <v>1</v>
          </cell>
          <cell r="AL442" t="b">
            <v>1</v>
          </cell>
          <cell r="AM442" t="b">
            <v>1</v>
          </cell>
          <cell r="AN442" t="b">
            <v>1</v>
          </cell>
          <cell r="AO442" t="b">
            <v>1</v>
          </cell>
          <cell r="AP442" t="b">
            <v>1</v>
          </cell>
          <cell r="AQ442" t="b">
            <v>1</v>
          </cell>
          <cell r="AR442" t="b">
            <v>1</v>
          </cell>
          <cell r="AS442" t="b">
            <v>1</v>
          </cell>
          <cell r="AT442" t="b">
            <v>1</v>
          </cell>
          <cell r="AU442" t="b">
            <v>1</v>
          </cell>
          <cell r="AV442" t="b">
            <v>1</v>
          </cell>
          <cell r="AW442" t="b">
            <v>1</v>
          </cell>
          <cell r="AX442" t="b">
            <v>1</v>
          </cell>
        </row>
        <row r="443">
          <cell r="B443" t="str">
            <v>HPs enterprise</v>
          </cell>
          <cell r="N443" t="b">
            <v>1</v>
          </cell>
          <cell r="O443" t="b">
            <v>1</v>
          </cell>
          <cell r="P443" t="b">
            <v>1</v>
          </cell>
          <cell r="Q443" t="b">
            <v>1</v>
          </cell>
          <cell r="R443" t="b">
            <v>1</v>
          </cell>
          <cell r="S443" t="b">
            <v>1</v>
          </cell>
          <cell r="T443" t="b">
            <v>1</v>
          </cell>
          <cell r="U443" t="b">
            <v>1</v>
          </cell>
          <cell r="V443" t="b">
            <v>1</v>
          </cell>
          <cell r="W443" t="b">
            <v>1</v>
          </cell>
          <cell r="X443" t="b">
            <v>1</v>
          </cell>
          <cell r="Y443" t="b">
            <v>1</v>
          </cell>
          <cell r="Z443" t="b">
            <v>1</v>
          </cell>
          <cell r="AA443" t="b">
            <v>1</v>
          </cell>
          <cell r="AB443" t="b">
            <v>1</v>
          </cell>
          <cell r="AC443" t="b">
            <v>1</v>
          </cell>
          <cell r="AD443" t="b">
            <v>1</v>
          </cell>
          <cell r="AE443" t="b">
            <v>1</v>
          </cell>
          <cell r="AF443" t="b">
            <v>1</v>
          </cell>
          <cell r="AG443" t="b">
            <v>1</v>
          </cell>
          <cell r="AH443" t="b">
            <v>1</v>
          </cell>
          <cell r="AI443" t="b">
            <v>1</v>
          </cell>
          <cell r="AJ443" t="b">
            <v>1</v>
          </cell>
          <cell r="AK443" t="b">
            <v>1</v>
          </cell>
          <cell r="AL443" t="b">
            <v>1</v>
          </cell>
          <cell r="AM443" t="b">
            <v>1</v>
          </cell>
          <cell r="AN443" t="b">
            <v>1</v>
          </cell>
          <cell r="AO443" t="b">
            <v>1</v>
          </cell>
          <cell r="AP443" t="b">
            <v>1</v>
          </cell>
          <cell r="AQ443" t="b">
            <v>1</v>
          </cell>
          <cell r="AR443" t="b">
            <v>1</v>
          </cell>
          <cell r="AS443" t="b">
            <v>1</v>
          </cell>
          <cell r="AT443" t="b">
            <v>1</v>
          </cell>
          <cell r="AU443" t="b">
            <v>1</v>
          </cell>
          <cell r="AV443" t="b">
            <v>1</v>
          </cell>
          <cell r="AW443" t="b">
            <v>1</v>
          </cell>
          <cell r="AX443" t="b">
            <v>1</v>
          </cell>
        </row>
        <row r="445">
          <cell r="B445" t="str">
            <v>HCs total</v>
          </cell>
          <cell r="N445" t="b">
            <v>1</v>
          </cell>
          <cell r="O445" t="b">
            <v>1</v>
          </cell>
          <cell r="P445" t="b">
            <v>0</v>
          </cell>
          <cell r="Q445" t="b">
            <v>1</v>
          </cell>
          <cell r="R445" t="b">
            <v>1</v>
          </cell>
          <cell r="S445" t="b">
            <v>1</v>
          </cell>
          <cell r="T445" t="b">
            <v>1</v>
          </cell>
          <cell r="U445" t="b">
            <v>1</v>
          </cell>
          <cell r="V445" t="b">
            <v>1</v>
          </cell>
          <cell r="W445" t="b">
            <v>1</v>
          </cell>
          <cell r="X445" t="b">
            <v>1</v>
          </cell>
          <cell r="Y445" t="b">
            <v>1</v>
          </cell>
          <cell r="Z445" t="b">
            <v>1</v>
          </cell>
          <cell r="AA445" t="b">
            <v>1</v>
          </cell>
          <cell r="AB445" t="b">
            <v>1</v>
          </cell>
          <cell r="AC445" t="b">
            <v>1</v>
          </cell>
          <cell r="AD445" t="b">
            <v>1</v>
          </cell>
          <cell r="AE445" t="b">
            <v>1</v>
          </cell>
          <cell r="AF445" t="b">
            <v>1</v>
          </cell>
          <cell r="AG445" t="b">
            <v>1</v>
          </cell>
          <cell r="AH445" t="b">
            <v>1</v>
          </cell>
          <cell r="AI445" t="b">
            <v>1</v>
          </cell>
          <cell r="AJ445" t="b">
            <v>1</v>
          </cell>
          <cell r="AK445" t="b">
            <v>1</v>
          </cell>
          <cell r="AL445" t="b">
            <v>1</v>
          </cell>
          <cell r="AM445" t="b">
            <v>1</v>
          </cell>
          <cell r="AN445" t="b">
            <v>1</v>
          </cell>
          <cell r="AO445" t="b">
            <v>1</v>
          </cell>
          <cell r="AP445" t="b">
            <v>1</v>
          </cell>
          <cell r="AQ445" t="b">
            <v>1</v>
          </cell>
          <cell r="AR445" t="b">
            <v>1</v>
          </cell>
          <cell r="AS445" t="b">
            <v>1</v>
          </cell>
          <cell r="AT445" t="b">
            <v>1</v>
          </cell>
          <cell r="AU445" t="b">
            <v>1</v>
          </cell>
          <cell r="AV445" t="b">
            <v>1</v>
          </cell>
          <cell r="AW445" t="b">
            <v>1</v>
          </cell>
          <cell r="AX445" t="b">
            <v>1</v>
          </cell>
        </row>
        <row r="446">
          <cell r="B446" t="str">
            <v>HCs retail</v>
          </cell>
          <cell r="N446" t="b">
            <v>0</v>
          </cell>
          <cell r="O446" t="b">
            <v>0</v>
          </cell>
          <cell r="P446" t="b">
            <v>0</v>
          </cell>
          <cell r="Q446" t="b">
            <v>1</v>
          </cell>
          <cell r="R446" t="b">
            <v>1</v>
          </cell>
          <cell r="S446" t="b">
            <v>1</v>
          </cell>
          <cell r="T446" t="b">
            <v>1</v>
          </cell>
          <cell r="U446" t="b">
            <v>1</v>
          </cell>
          <cell r="V446" t="b">
            <v>1</v>
          </cell>
          <cell r="W446" t="b">
            <v>1</v>
          </cell>
          <cell r="X446" t="b">
            <v>1</v>
          </cell>
          <cell r="Y446" t="b">
            <v>1</v>
          </cell>
          <cell r="Z446" t="b">
            <v>1</v>
          </cell>
          <cell r="AA446" t="b">
            <v>1</v>
          </cell>
          <cell r="AB446" t="b">
            <v>1</v>
          </cell>
          <cell r="AC446" t="b">
            <v>1</v>
          </cell>
          <cell r="AD446" t="b">
            <v>1</v>
          </cell>
          <cell r="AE446" t="b">
            <v>1</v>
          </cell>
          <cell r="AF446" t="b">
            <v>1</v>
          </cell>
          <cell r="AG446" t="b">
            <v>1</v>
          </cell>
          <cell r="AH446" t="b">
            <v>1</v>
          </cell>
          <cell r="AI446" t="b">
            <v>1</v>
          </cell>
          <cell r="AJ446" t="b">
            <v>1</v>
          </cell>
          <cell r="AK446" t="b">
            <v>1</v>
          </cell>
          <cell r="AL446" t="b">
            <v>1</v>
          </cell>
          <cell r="AM446" t="b">
            <v>1</v>
          </cell>
          <cell r="AN446" t="b">
            <v>1</v>
          </cell>
          <cell r="AO446" t="b">
            <v>1</v>
          </cell>
          <cell r="AP446" t="b">
            <v>1</v>
          </cell>
          <cell r="AQ446" t="b">
            <v>1</v>
          </cell>
          <cell r="AR446" t="b">
            <v>1</v>
          </cell>
          <cell r="AS446" t="b">
            <v>1</v>
          </cell>
          <cell r="AT446" t="b">
            <v>1</v>
          </cell>
          <cell r="AU446" t="b">
            <v>1</v>
          </cell>
          <cell r="AV446" t="b">
            <v>1</v>
          </cell>
          <cell r="AW446" t="b">
            <v>1</v>
          </cell>
          <cell r="AX446" t="b">
            <v>1</v>
          </cell>
        </row>
        <row r="447">
          <cell r="B447" t="str">
            <v>HCs enterprise</v>
          </cell>
          <cell r="N447" t="b">
            <v>1</v>
          </cell>
          <cell r="O447" t="b">
            <v>1</v>
          </cell>
          <cell r="P447" t="b">
            <v>1</v>
          </cell>
          <cell r="Q447" t="b">
            <v>0</v>
          </cell>
          <cell r="R447" t="b">
            <v>0</v>
          </cell>
          <cell r="S447" t="b">
            <v>0</v>
          </cell>
          <cell r="T447" t="b">
            <v>0</v>
          </cell>
          <cell r="U447" t="b">
            <v>0</v>
          </cell>
          <cell r="V447" t="b">
            <v>0</v>
          </cell>
          <cell r="W447" t="b">
            <v>0</v>
          </cell>
          <cell r="X447" t="b">
            <v>0</v>
          </cell>
          <cell r="Y447" t="b">
            <v>0</v>
          </cell>
          <cell r="Z447" t="b">
            <v>0</v>
          </cell>
          <cell r="AA447" t="b">
            <v>0</v>
          </cell>
          <cell r="AB447" t="b">
            <v>0</v>
          </cell>
          <cell r="AC447" t="b">
            <v>0</v>
          </cell>
          <cell r="AD447" t="b">
            <v>0</v>
          </cell>
          <cell r="AE447" t="b">
            <v>0</v>
          </cell>
          <cell r="AF447" t="b">
            <v>0</v>
          </cell>
          <cell r="AG447" t="b">
            <v>0</v>
          </cell>
          <cell r="AH447" t="b">
            <v>0</v>
          </cell>
          <cell r="AI447" t="b">
            <v>0</v>
          </cell>
          <cell r="AJ447" t="b">
            <v>0</v>
          </cell>
          <cell r="AK447" t="b">
            <v>0</v>
          </cell>
          <cell r="AL447" t="b">
            <v>0</v>
          </cell>
          <cell r="AM447" t="b">
            <v>0</v>
          </cell>
          <cell r="AN447" t="b">
            <v>0</v>
          </cell>
          <cell r="AO447" t="b">
            <v>0</v>
          </cell>
          <cell r="AP447" t="b">
            <v>0</v>
          </cell>
          <cell r="AQ447" t="b">
            <v>0</v>
          </cell>
          <cell r="AR447" t="b">
            <v>0</v>
          </cell>
          <cell r="AS447" t="b">
            <v>0</v>
          </cell>
          <cell r="AT447" t="b">
            <v>0</v>
          </cell>
          <cell r="AU447" t="b">
            <v>0</v>
          </cell>
          <cell r="AV447" t="b">
            <v>1</v>
          </cell>
          <cell r="AW447" t="b">
            <v>1</v>
          </cell>
          <cell r="AX447" t="b">
            <v>1</v>
          </cell>
        </row>
        <row r="449">
          <cell r="B449" t="str">
            <v>Revenue total</v>
          </cell>
          <cell r="N449" t="b">
            <v>0</v>
          </cell>
          <cell r="O449" t="b">
            <v>0</v>
          </cell>
          <cell r="P449" t="b">
            <v>0</v>
          </cell>
          <cell r="Q449" t="b">
            <v>0</v>
          </cell>
          <cell r="R449" t="b">
            <v>1</v>
          </cell>
          <cell r="S449" t="b">
            <v>1</v>
          </cell>
          <cell r="T449" t="b">
            <v>1</v>
          </cell>
          <cell r="U449" t="b">
            <v>1</v>
          </cell>
          <cell r="V449" t="b">
            <v>1</v>
          </cell>
          <cell r="W449" t="b">
            <v>1</v>
          </cell>
          <cell r="X449" t="b">
            <v>1</v>
          </cell>
          <cell r="Y449" t="b">
            <v>1</v>
          </cell>
          <cell r="Z449" t="b">
            <v>1</v>
          </cell>
          <cell r="AA449" t="b">
            <v>1</v>
          </cell>
          <cell r="AB449" t="b">
            <v>1</v>
          </cell>
          <cell r="AC449" t="b">
            <v>1</v>
          </cell>
          <cell r="AD449" t="b">
            <v>1</v>
          </cell>
          <cell r="AE449" t="b">
            <v>1</v>
          </cell>
          <cell r="AF449" t="b">
            <v>1</v>
          </cell>
          <cell r="AG449" t="b">
            <v>1</v>
          </cell>
          <cell r="AH449" t="b">
            <v>1</v>
          </cell>
          <cell r="AI449" t="b">
            <v>1</v>
          </cell>
          <cell r="AJ449" t="b">
            <v>1</v>
          </cell>
          <cell r="AK449" t="b">
            <v>1</v>
          </cell>
          <cell r="AL449" t="b">
            <v>1</v>
          </cell>
          <cell r="AM449" t="b">
            <v>1</v>
          </cell>
          <cell r="AN449" t="b">
            <v>1</v>
          </cell>
          <cell r="AO449" t="b">
            <v>1</v>
          </cell>
          <cell r="AP449" t="b">
            <v>1</v>
          </cell>
          <cell r="AQ449" t="b">
            <v>1</v>
          </cell>
          <cell r="AR449" t="b">
            <v>1</v>
          </cell>
          <cell r="AS449" t="b">
            <v>1</v>
          </cell>
          <cell r="AT449" t="b">
            <v>1</v>
          </cell>
          <cell r="AU449" t="b">
            <v>1</v>
          </cell>
          <cell r="AV449" t="b">
            <v>1</v>
          </cell>
          <cell r="AW449" t="b">
            <v>1</v>
          </cell>
          <cell r="AX449" t="b">
            <v>1</v>
          </cell>
        </row>
        <row r="450">
          <cell r="B450" t="str">
            <v>Cash revenue total</v>
          </cell>
          <cell r="N450" t="b">
            <v>0</v>
          </cell>
          <cell r="O450" t="b">
            <v>0</v>
          </cell>
          <cell r="P450" t="b">
            <v>0</v>
          </cell>
          <cell r="Q450" t="b">
            <v>0</v>
          </cell>
          <cell r="R450" t="b">
            <v>1</v>
          </cell>
          <cell r="S450" t="b">
            <v>1</v>
          </cell>
          <cell r="T450" t="b">
            <v>1</v>
          </cell>
          <cell r="U450" t="b">
            <v>1</v>
          </cell>
          <cell r="V450" t="b">
            <v>1</v>
          </cell>
          <cell r="W450" t="b">
            <v>1</v>
          </cell>
          <cell r="X450" t="b">
            <v>1</v>
          </cell>
          <cell r="Y450" t="b">
            <v>1</v>
          </cell>
          <cell r="Z450" t="b">
            <v>1</v>
          </cell>
          <cell r="AA450" t="b">
            <v>1</v>
          </cell>
          <cell r="AB450" t="b">
            <v>1</v>
          </cell>
          <cell r="AC450" t="b">
            <v>1</v>
          </cell>
          <cell r="AD450" t="b">
            <v>1</v>
          </cell>
          <cell r="AE450" t="b">
            <v>1</v>
          </cell>
          <cell r="AF450" t="b">
            <v>1</v>
          </cell>
          <cell r="AG450" t="b">
            <v>1</v>
          </cell>
          <cell r="AH450" t="b">
            <v>1</v>
          </cell>
          <cell r="AI450" t="b">
            <v>1</v>
          </cell>
          <cell r="AJ450" t="b">
            <v>1</v>
          </cell>
          <cell r="AK450" t="b">
            <v>1</v>
          </cell>
          <cell r="AL450" t="b">
            <v>1</v>
          </cell>
          <cell r="AM450" t="b">
            <v>1</v>
          </cell>
          <cell r="AN450" t="b">
            <v>1</v>
          </cell>
          <cell r="AO450" t="b">
            <v>1</v>
          </cell>
          <cell r="AP450" t="b">
            <v>1</v>
          </cell>
          <cell r="AQ450" t="b">
            <v>1</v>
          </cell>
          <cell r="AR450" t="b">
            <v>1</v>
          </cell>
          <cell r="AS450" t="b">
            <v>1</v>
          </cell>
          <cell r="AT450" t="b">
            <v>1</v>
          </cell>
          <cell r="AU450" t="b">
            <v>0</v>
          </cell>
          <cell r="AV450" t="b">
            <v>1</v>
          </cell>
          <cell r="AW450" t="b">
            <v>1</v>
          </cell>
          <cell r="AX450" t="b">
            <v>1</v>
          </cell>
        </row>
        <row r="451">
          <cell r="B451" t="str">
            <v>Operating expenses total</v>
          </cell>
          <cell r="N451" t="b">
            <v>0</v>
          </cell>
          <cell r="O451" t="b">
            <v>0</v>
          </cell>
          <cell r="P451" t="b">
            <v>0</v>
          </cell>
          <cell r="Q451" t="b">
            <v>0</v>
          </cell>
          <cell r="R451" t="b">
            <v>0</v>
          </cell>
          <cell r="S451" t="b">
            <v>0</v>
          </cell>
          <cell r="T451" t="b">
            <v>0</v>
          </cell>
          <cell r="U451" t="b">
            <v>0</v>
          </cell>
          <cell r="V451" t="b">
            <v>0</v>
          </cell>
          <cell r="W451" t="b">
            <v>0</v>
          </cell>
          <cell r="X451" t="b">
            <v>0</v>
          </cell>
          <cell r="Y451" t="b">
            <v>0</v>
          </cell>
          <cell r="Z451" t="b">
            <v>0</v>
          </cell>
          <cell r="AA451" t="b">
            <v>0</v>
          </cell>
          <cell r="AB451" t="b">
            <v>0</v>
          </cell>
          <cell r="AC451" t="b">
            <v>0</v>
          </cell>
          <cell r="AD451" t="b">
            <v>0</v>
          </cell>
          <cell r="AE451" t="b">
            <v>0</v>
          </cell>
          <cell r="AF451" t="b">
            <v>0</v>
          </cell>
          <cell r="AG451" t="b">
            <v>0</v>
          </cell>
          <cell r="AH451" t="b">
            <v>0</v>
          </cell>
          <cell r="AI451" t="b">
            <v>0</v>
          </cell>
          <cell r="AJ451" t="b">
            <v>0</v>
          </cell>
          <cell r="AK451" t="b">
            <v>0</v>
          </cell>
          <cell r="AL451" t="b">
            <v>0</v>
          </cell>
          <cell r="AM451" t="b">
            <v>0</v>
          </cell>
          <cell r="AN451" t="b">
            <v>0</v>
          </cell>
          <cell r="AO451" t="b">
            <v>0</v>
          </cell>
          <cell r="AP451" t="b">
            <v>0</v>
          </cell>
          <cell r="AQ451" t="b">
            <v>0</v>
          </cell>
          <cell r="AR451" t="b">
            <v>0</v>
          </cell>
          <cell r="AS451" t="b">
            <v>0</v>
          </cell>
          <cell r="AT451" t="b">
            <v>0</v>
          </cell>
          <cell r="AU451" t="b">
            <v>1</v>
          </cell>
          <cell r="AV451" t="b">
            <v>1</v>
          </cell>
          <cell r="AW451" t="b">
            <v>1</v>
          </cell>
          <cell r="AX451" t="b">
            <v>1</v>
          </cell>
        </row>
        <row r="453">
          <cell r="B453" t="str">
            <v>Capex total</v>
          </cell>
          <cell r="N453" t="b">
            <v>0</v>
          </cell>
          <cell r="O453" t="b">
            <v>0</v>
          </cell>
          <cell r="P453" t="b">
            <v>0</v>
          </cell>
          <cell r="Q453" t="b">
            <v>0</v>
          </cell>
          <cell r="R453" t="b">
            <v>1</v>
          </cell>
          <cell r="S453" t="b">
            <v>1</v>
          </cell>
          <cell r="T453" t="b">
            <v>1</v>
          </cell>
          <cell r="U453" t="b">
            <v>1</v>
          </cell>
          <cell r="V453" t="b">
            <v>1</v>
          </cell>
          <cell r="W453" t="b">
            <v>1</v>
          </cell>
          <cell r="X453" t="b">
            <v>1</v>
          </cell>
          <cell r="Y453" t="b">
            <v>1</v>
          </cell>
          <cell r="Z453" t="b">
            <v>1</v>
          </cell>
          <cell r="AA453" t="b">
            <v>1</v>
          </cell>
          <cell r="AB453" t="b">
            <v>1</v>
          </cell>
          <cell r="AC453" t="b">
            <v>1</v>
          </cell>
          <cell r="AD453" t="b">
            <v>1</v>
          </cell>
          <cell r="AE453" t="b">
            <v>1</v>
          </cell>
          <cell r="AF453" t="b">
            <v>1</v>
          </cell>
          <cell r="AG453" t="b">
            <v>1</v>
          </cell>
          <cell r="AH453" t="b">
            <v>1</v>
          </cell>
          <cell r="AI453" t="b">
            <v>1</v>
          </cell>
          <cell r="AJ453" t="b">
            <v>1</v>
          </cell>
          <cell r="AK453" t="b">
            <v>1</v>
          </cell>
          <cell r="AL453" t="b">
            <v>1</v>
          </cell>
          <cell r="AM453" t="b">
            <v>1</v>
          </cell>
          <cell r="AN453" t="b">
            <v>1</v>
          </cell>
          <cell r="AO453" t="b">
            <v>1</v>
          </cell>
          <cell r="AP453" t="b">
            <v>1</v>
          </cell>
          <cell r="AQ453" t="b">
            <v>1</v>
          </cell>
          <cell r="AR453" t="b">
            <v>1</v>
          </cell>
          <cell r="AS453" t="b">
            <v>1</v>
          </cell>
          <cell r="AT453" t="b">
            <v>1</v>
          </cell>
          <cell r="AU453" t="b">
            <v>1</v>
          </cell>
          <cell r="AV453" t="b">
            <v>1</v>
          </cell>
          <cell r="AW453" t="b">
            <v>1</v>
          </cell>
          <cell r="AX453" t="b">
            <v>1</v>
          </cell>
        </row>
        <row r="454">
          <cell r="B454" t="str">
            <v>IRU / NAF cash effect total</v>
          </cell>
          <cell r="N454" t="b">
            <v>0</v>
          </cell>
          <cell r="O454" t="b">
            <v>0</v>
          </cell>
          <cell r="P454" t="b">
            <v>0</v>
          </cell>
          <cell r="Q454" t="b">
            <v>0</v>
          </cell>
          <cell r="R454" t="b">
            <v>1</v>
          </cell>
          <cell r="S454" t="b">
            <v>1</v>
          </cell>
          <cell r="T454" t="b">
            <v>1</v>
          </cell>
          <cell r="U454" t="b">
            <v>1</v>
          </cell>
          <cell r="V454" t="b">
            <v>1</v>
          </cell>
          <cell r="W454" t="b">
            <v>1</v>
          </cell>
          <cell r="X454" t="b">
            <v>1</v>
          </cell>
          <cell r="Y454" t="b">
            <v>1</v>
          </cell>
          <cell r="Z454" t="b">
            <v>1</v>
          </cell>
          <cell r="AA454" t="b">
            <v>1</v>
          </cell>
          <cell r="AB454" t="b">
            <v>1</v>
          </cell>
          <cell r="AC454" t="b">
            <v>1</v>
          </cell>
          <cell r="AD454" t="b">
            <v>1</v>
          </cell>
          <cell r="AE454" t="b">
            <v>1</v>
          </cell>
          <cell r="AF454" t="b">
            <v>1</v>
          </cell>
          <cell r="AG454" t="b">
            <v>1</v>
          </cell>
          <cell r="AH454" t="b">
            <v>1</v>
          </cell>
          <cell r="AI454" t="b">
            <v>1</v>
          </cell>
          <cell r="AJ454" t="b">
            <v>1</v>
          </cell>
          <cell r="AK454" t="b">
            <v>1</v>
          </cell>
          <cell r="AL454" t="b">
            <v>1</v>
          </cell>
          <cell r="AM454" t="b">
            <v>1</v>
          </cell>
          <cell r="AN454" t="b">
            <v>1</v>
          </cell>
          <cell r="AO454" t="b">
            <v>1</v>
          </cell>
          <cell r="AP454" t="b">
            <v>1</v>
          </cell>
          <cell r="AQ454" t="b">
            <v>1</v>
          </cell>
          <cell r="AR454" t="b">
            <v>1</v>
          </cell>
          <cell r="AS454" t="b">
            <v>1</v>
          </cell>
          <cell r="AT454" t="b">
            <v>1</v>
          </cell>
          <cell r="AU454" t="b">
            <v>0</v>
          </cell>
          <cell r="AV454" t="b">
            <v>1</v>
          </cell>
          <cell r="AW454" t="b">
            <v>1</v>
          </cell>
          <cell r="AX454" t="b">
            <v>1</v>
          </cell>
        </row>
        <row r="456">
          <cell r="B456" t="str">
            <v>Ratio</v>
          </cell>
          <cell r="AX456" t="str">
            <v xml:space="preserve"> </v>
          </cell>
        </row>
        <row r="458">
          <cell r="B458" t="str">
            <v>DSCR</v>
          </cell>
          <cell r="N458">
            <v>-33.603868582577498</v>
          </cell>
          <cell r="O458">
            <v>-0.69159657225322635</v>
          </cell>
          <cell r="P458">
            <v>-13.468194850564604</v>
          </cell>
          <cell r="Q458">
            <v>0.75753133528903471</v>
          </cell>
          <cell r="R458">
            <v>-1.197746250643013</v>
          </cell>
          <cell r="S458">
            <v>-0.50709258838334226</v>
          </cell>
          <cell r="T458">
            <v>5.1553366570098671</v>
          </cell>
          <cell r="U458">
            <v>1.1790636787019801</v>
          </cell>
          <cell r="V458">
            <v>1.3053209618317896</v>
          </cell>
          <cell r="W458">
            <v>3.0942157725920962</v>
          </cell>
          <cell r="X458">
            <v>2.3092192854523357</v>
          </cell>
          <cell r="Y458">
            <v>2.1437220716235066</v>
          </cell>
          <cell r="Z458">
            <v>4.0419231484817377</v>
          </cell>
          <cell r="AA458">
            <v>2.6754288763106313</v>
          </cell>
          <cell r="AB458">
            <v>2.5999498881023015</v>
          </cell>
          <cell r="AC458">
            <v>2.7909350657182377</v>
          </cell>
          <cell r="AD458">
            <v>2.8110914567942222</v>
          </cell>
          <cell r="AE458">
            <v>3.0681495366379354</v>
          </cell>
          <cell r="AF458">
            <v>3.2510609698771864</v>
          </cell>
          <cell r="AG458">
            <v>3.6129829692410729</v>
          </cell>
          <cell r="AH458">
            <v>3.711251816915516</v>
          </cell>
          <cell r="AI458">
            <v>3.6028325123565401</v>
          </cell>
          <cell r="AJ458">
            <v>3.541516479704633</v>
          </cell>
          <cell r="AK458">
            <v>3.4479742721715372</v>
          </cell>
          <cell r="AL458">
            <v>3.5654462236285429</v>
          </cell>
          <cell r="AM458">
            <v>5.7746031025376148</v>
          </cell>
          <cell r="AN458">
            <v>531.58815313472905</v>
          </cell>
          <cell r="AO458">
            <v>476.15306599793581</v>
          </cell>
          <cell r="AP458">
            <v>619.55455746890175</v>
          </cell>
          <cell r="AQ458">
            <v>608.44630313223877</v>
          </cell>
          <cell r="AR458">
            <v>618.53675599337612</v>
          </cell>
          <cell r="AS458">
            <v>680.50573076047692</v>
          </cell>
          <cell r="AT458">
            <v>708.33420367826591</v>
          </cell>
          <cell r="AU458">
            <v>725.59567551842201</v>
          </cell>
          <cell r="AV458">
            <v>411.07447352268673</v>
          </cell>
          <cell r="AW458">
            <v>2.0824851664449402</v>
          </cell>
          <cell r="AX458">
            <v>0</v>
          </cell>
        </row>
        <row r="459">
          <cell r="B459" t="str">
            <v>Debt service</v>
          </cell>
          <cell r="N459">
            <v>1.5619259999999999</v>
          </cell>
          <cell r="O459">
            <v>5</v>
          </cell>
          <cell r="P459">
            <v>5</v>
          </cell>
          <cell r="Q459">
            <v>138.27732692595998</v>
          </cell>
          <cell r="R459">
            <v>6.2422596506704471</v>
          </cell>
          <cell r="S459">
            <v>6.3355723458653719</v>
          </cell>
          <cell r="T459">
            <v>6.1610253305700562</v>
          </cell>
          <cell r="U459">
            <v>6.7749844260988574</v>
          </cell>
          <cell r="V459">
            <v>8.2729651703629798</v>
          </cell>
          <cell r="W459">
            <v>8.7161650421867769</v>
          </cell>
          <cell r="X459">
            <v>8.3603432574737582</v>
          </cell>
          <cell r="Y459">
            <v>8.6789604938654605</v>
          </cell>
          <cell r="Z459">
            <v>8.7105844029309498</v>
          </cell>
          <cell r="AA459">
            <v>8.8306892716391978</v>
          </cell>
          <cell r="AB459">
            <v>9.0801125168005008</v>
          </cell>
          <cell r="AC459">
            <v>8.6922223831280192</v>
          </cell>
          <cell r="AD459">
            <v>8.8413688509320547</v>
          </cell>
          <cell r="AE459">
            <v>9.2369941985085866</v>
          </cell>
          <cell r="AF459">
            <v>9.3300453546180986</v>
          </cell>
          <cell r="AG459">
            <v>9.3614484549441794</v>
          </cell>
          <cell r="AH459">
            <v>9.6506069375140342</v>
          </cell>
          <cell r="AI459">
            <v>9.7503659330895669</v>
          </cell>
          <cell r="AJ459">
            <v>10.222727246171452</v>
          </cell>
          <cell r="AK459">
            <v>10.264358581624938</v>
          </cell>
          <cell r="AL459">
            <v>10.375265902321539</v>
          </cell>
          <cell r="AM459">
            <v>6.9319179114542955</v>
          </cell>
          <cell r="AN459">
            <v>7.5499999999999998E-2</v>
          </cell>
          <cell r="AO459">
            <v>7.5499999999999998E-2</v>
          </cell>
          <cell r="AP459">
            <v>7.5499999999999998E-2</v>
          </cell>
          <cell r="AQ459">
            <v>7.5499999999999998E-2</v>
          </cell>
          <cell r="AR459">
            <v>7.5499999999999998E-2</v>
          </cell>
          <cell r="AS459">
            <v>7.5499999999999998E-2</v>
          </cell>
          <cell r="AT459">
            <v>7.5499999999999998E-2</v>
          </cell>
          <cell r="AU459">
            <v>5.6541666666666671E-2</v>
          </cell>
          <cell r="AV459">
            <v>0.03</v>
          </cell>
          <cell r="AW459">
            <v>0.03</v>
          </cell>
          <cell r="AX459">
            <v>0.03</v>
          </cell>
        </row>
        <row r="460">
          <cell r="B460" t="str">
            <v>CFADS</v>
          </cell>
          <cell r="N460">
            <v>-52.48675603971094</v>
          </cell>
          <cell r="O460">
            <v>-3.4579828612661316</v>
          </cell>
          <cell r="P460">
            <v>-67.340974252823017</v>
          </cell>
          <cell r="Q460">
            <v>104.74940810642086</v>
          </cell>
          <cell r="R460">
            <v>-7.4766430921306917</v>
          </cell>
          <cell r="S460">
            <v>-3.2127217797547951</v>
          </cell>
          <cell r="T460">
            <v>31.762159731454148</v>
          </cell>
          <cell r="U460">
            <v>7.9881380605847419</v>
          </cell>
          <cell r="V460">
            <v>10.7988748533791</v>
          </cell>
          <cell r="W460">
            <v>26.969695350050181</v>
          </cell>
          <cell r="X460">
            <v>19.305865883159804</v>
          </cell>
          <cell r="Y460">
            <v>18.605279169447837</v>
          </cell>
          <cell r="Z460">
            <v>35.207512735010582</v>
          </cell>
          <cell r="AA460">
            <v>23.625881075070005</v>
          </cell>
          <cell r="AB460">
            <v>23.607837522011771</v>
          </cell>
          <cell r="AC460">
            <v>24.259428248092934</v>
          </cell>
          <cell r="AD460">
            <v>24.853896443221647</v>
          </cell>
          <cell r="AE460">
            <v>28.340479470081419</v>
          </cell>
          <cell r="AF460">
            <v>30.332546299582852</v>
          </cell>
          <cell r="AG460">
            <v>33.822753835141476</v>
          </cell>
          <cell r="AH460">
            <v>35.815832531186444</v>
          </cell>
          <cell r="AI460">
            <v>35.128935391108705</v>
          </cell>
          <cell r="AJ460">
            <v>36.203957009841758</v>
          </cell>
          <cell r="AK460">
            <v>35.391244309785918</v>
          </cell>
          <cell r="AL460">
            <v>36.99245263057432</v>
          </cell>
          <cell r="AM460">
            <v>40.029074678020038</v>
          </cell>
          <cell r="AN460">
            <v>40.134905561672042</v>
          </cell>
          <cell r="AO460">
            <v>35.949556482844152</v>
          </cell>
          <cell r="AP460">
            <v>46.776369088902079</v>
          </cell>
          <cell r="AQ460">
            <v>45.937695886484029</v>
          </cell>
          <cell r="AR460">
            <v>46.699525077499899</v>
          </cell>
          <cell r="AS460">
            <v>51.37818267241601</v>
          </cell>
          <cell r="AT460">
            <v>53.479232377709074</v>
          </cell>
          <cell r="AU460">
            <v>41.026388819937445</v>
          </cell>
          <cell r="AV460">
            <v>12.332234205680601</v>
          </cell>
          <cell r="AW460">
            <v>6.2474554993348197E-2</v>
          </cell>
          <cell r="AX460">
            <v>0</v>
          </cell>
        </row>
        <row r="462">
          <cell r="B462" t="str">
            <v>LLCR</v>
          </cell>
          <cell r="H462" t="str">
            <v>Senior CoD:</v>
          </cell>
          <cell r="I462">
            <v>0.03</v>
          </cell>
          <cell r="N462">
            <v>15.796283616791072</v>
          </cell>
          <cell r="O462">
            <v>7.1549489683612206</v>
          </cell>
          <cell r="P462">
            <v>5.4787564719636785</v>
          </cell>
          <cell r="Q462">
            <v>5.9823632213424114</v>
          </cell>
          <cell r="R462">
            <v>5.6490727475209228</v>
          </cell>
          <cell r="S462">
            <v>5.8355059723097975</v>
          </cell>
          <cell r="T462">
            <v>5.9945589839729312</v>
          </cell>
          <cell r="U462">
            <v>6.9056466994095578</v>
          </cell>
          <cell r="V462">
            <v>6.9902200852015666</v>
          </cell>
          <cell r="W462">
            <v>7.1517300050736266</v>
          </cell>
          <cell r="X462">
            <v>7.3609911470855494</v>
          </cell>
          <cell r="Y462">
            <v>7.4996509044356561</v>
          </cell>
          <cell r="Z462">
            <v>7.7042455215757002</v>
          </cell>
          <cell r="AA462">
            <v>7.9145839263984952</v>
          </cell>
          <cell r="AB462">
            <v>8.1302179868064517</v>
          </cell>
          <cell r="AC462">
            <v>8.4157594719107713</v>
          </cell>
          <cell r="AD462">
            <v>8.7145107630629681</v>
          </cell>
          <cell r="AE462">
            <v>9.0905013440995326</v>
          </cell>
          <cell r="AF462">
            <v>9.5720096253507787</v>
          </cell>
          <cell r="AG462">
            <v>10.178425758158136</v>
          </cell>
          <cell r="AH462">
            <v>11.005871313926605</v>
          </cell>
          <cell r="AI462">
            <v>12.270552200945447</v>
          </cell>
          <cell r="AJ462">
            <v>14.19307040401435</v>
          </cell>
          <cell r="AK462">
            <v>17.779744971880554</v>
          </cell>
          <cell r="AL462">
            <v>25.728529250884751</v>
          </cell>
          <cell r="AM462">
            <v>57.024756338324167</v>
          </cell>
          <cell r="AN462">
            <v>1679.1920914929251</v>
          </cell>
          <cell r="AO462">
            <v>1499.7889232701991</v>
          </cell>
          <cell r="AP462">
            <v>1341.8203798831103</v>
          </cell>
          <cell r="AQ462">
            <v>1131.9860368745087</v>
          </cell>
          <cell r="AR462">
            <v>926.47789323288634</v>
          </cell>
          <cell r="AS462">
            <v>718.343772279929</v>
          </cell>
          <cell r="AT462">
            <v>488.23647342004784</v>
          </cell>
          <cell r="AU462">
            <v>246.62487764601991</v>
          </cell>
          <cell r="AV462">
            <v>59.18367683753128</v>
          </cell>
          <cell r="AW462">
            <v>0.29835447081380512</v>
          </cell>
          <cell r="AX462">
            <v>0</v>
          </cell>
        </row>
        <row r="463">
          <cell r="B463" t="str">
            <v>Debt service</v>
          </cell>
          <cell r="N463">
            <v>0</v>
          </cell>
          <cell r="O463">
            <v>0</v>
          </cell>
          <cell r="P463">
            <v>-3.8744897259599993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</row>
        <row r="464">
          <cell r="B464" t="str">
            <v>CFADS</v>
          </cell>
          <cell r="N464">
            <v>-55.691723150485828</v>
          </cell>
          <cell r="O464">
            <v>-51.263497370579451</v>
          </cell>
          <cell r="P464">
            <v>-104.24097425282302</v>
          </cell>
          <cell r="Q464">
            <v>-8.1939531635793372</v>
          </cell>
          <cell r="R464">
            <v>-12.321390556447531</v>
          </cell>
          <cell r="S464">
            <v>-5.7032282839275874</v>
          </cell>
          <cell r="T464">
            <v>-3.5967717148441221</v>
          </cell>
          <cell r="U464">
            <v>4.9056878170653775</v>
          </cell>
          <cell r="V464">
            <v>8.3223445226745021</v>
          </cell>
          <cell r="W464">
            <v>9.3186013688269256</v>
          </cell>
          <cell r="X464">
            <v>17.10682011177115</v>
          </cell>
          <cell r="Y464">
            <v>15.685503320900064</v>
          </cell>
          <cell r="Z464">
            <v>18.500342600825508</v>
          </cell>
          <cell r="AA464">
            <v>21.524459195123569</v>
          </cell>
          <cell r="AB464">
            <v>21.699052113639297</v>
          </cell>
          <cell r="AC464">
            <v>22.759184682539772</v>
          </cell>
          <cell r="AD464">
            <v>23.701189667855164</v>
          </cell>
          <cell r="AE464">
            <v>27.162919764311745</v>
          </cell>
          <cell r="AF464">
            <v>29.129488280628685</v>
          </cell>
          <cell r="AG464">
            <v>29.733035622417205</v>
          </cell>
          <cell r="AH464">
            <v>29.70251905789598</v>
          </cell>
          <cell r="AI464">
            <v>31.819125401264245</v>
          </cell>
          <cell r="AJ464">
            <v>32.751883525648481</v>
          </cell>
          <cell r="AK464">
            <v>33.281469692442116</v>
          </cell>
          <cell r="AL464">
            <v>35.510339371411959</v>
          </cell>
          <cell r="AM464">
            <v>38.477224352176734</v>
          </cell>
          <cell r="AN464">
            <v>38.568311371600579</v>
          </cell>
          <cell r="AO464">
            <v>34.39553857027294</v>
          </cell>
          <cell r="AP464">
            <v>45.23028195874668</v>
          </cell>
          <cell r="AQ464">
            <v>44.344358216786212</v>
          </cell>
          <cell r="AR464">
            <v>45.029987089190897</v>
          </cell>
          <cell r="AS464">
            <v>49.690973689288732</v>
          </cell>
          <cell r="AT464">
            <v>51.746417932959055</v>
          </cell>
          <cell r="AU464">
            <v>39.608831408530349</v>
          </cell>
          <cell r="AV464">
            <v>12.332234205680601</v>
          </cell>
          <cell r="AW464">
            <v>6.2474554993348197E-2</v>
          </cell>
          <cell r="AX464">
            <v>0</v>
          </cell>
        </row>
        <row r="466">
          <cell r="B466" t="str">
            <v>Net debt / EBITDA</v>
          </cell>
          <cell r="N466">
            <v>0</v>
          </cell>
          <cell r="O466">
            <v>0</v>
          </cell>
          <cell r="P466">
            <v>0</v>
          </cell>
          <cell r="Q466">
            <v>5.151185568790261</v>
          </cell>
          <cell r="R466">
            <v>5.2777413751521802</v>
          </cell>
          <cell r="S466">
            <v>4.3406705655357527</v>
          </cell>
          <cell r="T466">
            <v>2.3937422094438072</v>
          </cell>
          <cell r="U466">
            <v>2.9010005961821919</v>
          </cell>
          <cell r="V466">
            <v>2.8830893621517539</v>
          </cell>
          <cell r="W466">
            <v>2.7063790421773746</v>
          </cell>
          <cell r="X466">
            <v>2.603580107762236</v>
          </cell>
          <cell r="Y466">
            <v>2.366621053569816</v>
          </cell>
          <cell r="Z466">
            <v>2.1580193158447534</v>
          </cell>
          <cell r="AA466">
            <v>1.9607036262240725</v>
          </cell>
          <cell r="AB466">
            <v>1.7782203507003402</v>
          </cell>
          <cell r="AC466">
            <v>1.6122862500312058</v>
          </cell>
          <cell r="AD466">
            <v>1.4547761654120004</v>
          </cell>
          <cell r="AE466">
            <v>1.2317339745640055</v>
          </cell>
          <cell r="AF466">
            <v>1.0783882272734955</v>
          </cell>
          <cell r="AG466">
            <v>0.89102615020724452</v>
          </cell>
          <cell r="AH466">
            <v>0.71483234518675254</v>
          </cell>
          <cell r="AI466">
            <v>0.54175062703896393</v>
          </cell>
          <cell r="AJ466">
            <v>0.37132209391082016</v>
          </cell>
          <cell r="AK466">
            <v>0.20307958093253556</v>
          </cell>
          <cell r="AL466">
            <v>3.1266677302606391E-2</v>
          </cell>
          <cell r="AM466">
            <v>-8.0437772407967456E-2</v>
          </cell>
          <cell r="AN466">
            <v>-7.8522555725080642E-2</v>
          </cell>
          <cell r="AO466">
            <v>-8.549086086700694E-2</v>
          </cell>
          <cell r="AP466">
            <v>-6.8808073889995852E-2</v>
          </cell>
          <cell r="AQ466">
            <v>-7.2600783808694183E-2</v>
          </cell>
          <cell r="AR466">
            <v>-6.7801089320351643E-2</v>
          </cell>
          <cell r="AS466">
            <v>-6.7552058714454424E-2</v>
          </cell>
          <cell r="AT466">
            <v>-6.4844684205468309E-2</v>
          </cell>
          <cell r="AU466">
            <v>-0.39336414460244051</v>
          </cell>
          <cell r="AV466">
            <v>-42.056786041256906</v>
          </cell>
          <cell r="AW466">
            <v>0</v>
          </cell>
          <cell r="AX466">
            <v>0</v>
          </cell>
        </row>
        <row r="467">
          <cell r="B467" t="str">
            <v>Net debt / Cash EBITDA</v>
          </cell>
          <cell r="Q467">
            <v>0.70515645882933176</v>
          </cell>
          <cell r="R467">
            <v>4.0846563037643469</v>
          </cell>
          <cell r="S467">
            <v>3.863055317697679</v>
          </cell>
          <cell r="T467">
            <v>1.094208616893203</v>
          </cell>
          <cell r="U467">
            <v>2.6283853728315982</v>
          </cell>
          <cell r="V467">
            <v>2.690049465888706</v>
          </cell>
          <cell r="W467">
            <v>1.7849721424740184</v>
          </cell>
          <cell r="X467">
            <v>2.463484802066092</v>
          </cell>
          <cell r="Y467">
            <v>2.2052736293468094</v>
          </cell>
          <cell r="Z467">
            <v>1.522046951647972</v>
          </cell>
          <cell r="AA467">
            <v>1.870893231424253</v>
          </cell>
          <cell r="AB467">
            <v>1.7064107371082882</v>
          </cell>
          <cell r="AC467">
            <v>1.5629075325588409</v>
          </cell>
          <cell r="AD467">
            <v>1.4219124185681435</v>
          </cell>
          <cell r="AE467">
            <v>1.2050206687961946</v>
          </cell>
          <cell r="AF467">
            <v>1.0768085972292667</v>
          </cell>
          <cell r="AG467">
            <v>0.84145717321890579</v>
          </cell>
          <cell r="AH467">
            <v>0.65248114386141454</v>
          </cell>
          <cell r="AI467">
            <v>0.52085326178792091</v>
          </cell>
          <cell r="AJ467">
            <v>0.35647288602976923</v>
          </cell>
          <cell r="AK467">
            <v>0.20318727351576385</v>
          </cell>
          <cell r="AL467">
            <v>3.1624465021837765E-2</v>
          </cell>
          <cell r="AM467">
            <v>-8.1243470363743658E-2</v>
          </cell>
          <cell r="AN467">
            <v>-7.9272684777461952E-2</v>
          </cell>
          <cell r="AO467">
            <v>-8.6402623988808033E-2</v>
          </cell>
          <cell r="AP467">
            <v>-6.7452401038993137E-2</v>
          </cell>
          <cell r="AQ467">
            <v>-7.111598604289858E-2</v>
          </cell>
          <cell r="AR467">
            <v>-6.6436081799730082E-2</v>
          </cell>
          <cell r="AS467">
            <v>-6.6182791275716454E-2</v>
          </cell>
          <cell r="AT467">
            <v>-6.3545339743011589E-2</v>
          </cell>
          <cell r="AU467">
            <v>-0.38443760846582087</v>
          </cell>
          <cell r="AV467">
            <v>-42.056786041256906</v>
          </cell>
          <cell r="AW467">
            <v>0</v>
          </cell>
          <cell r="AX467">
            <v>0</v>
          </cell>
        </row>
        <row r="468">
          <cell r="B468" t="str">
            <v>Dettes Complémentaires</v>
          </cell>
        </row>
        <row r="470">
          <cell r="B470" t="str">
            <v>Stork</v>
          </cell>
          <cell r="I470">
            <v>1</v>
          </cell>
        </row>
        <row r="471">
          <cell r="F471" t="str">
            <v>Refi</v>
          </cell>
        </row>
        <row r="472">
          <cell r="B472" t="str">
            <v>Date</v>
          </cell>
          <cell r="I472">
            <v>2022</v>
          </cell>
        </row>
        <row r="473">
          <cell r="B473" t="str">
            <v>Montant</v>
          </cell>
          <cell r="I473">
            <v>116</v>
          </cell>
          <cell r="Q473">
            <v>1.2E-2</v>
          </cell>
          <cell r="R473">
            <v>-7.4766430921306917</v>
          </cell>
          <cell r="S473">
            <v>-3.2127217797547951</v>
          </cell>
          <cell r="T473">
            <v>31.762159731454148</v>
          </cell>
          <cell r="U473">
            <v>7.9881380605847419</v>
          </cell>
          <cell r="V473">
            <v>10.7988748533791</v>
          </cell>
          <cell r="W473">
            <v>26.969695350050181</v>
          </cell>
          <cell r="X473">
            <v>19.305865883159804</v>
          </cell>
          <cell r="Y473">
            <v>18.605279169447837</v>
          </cell>
          <cell r="Z473">
            <v>35.207512735010582</v>
          </cell>
          <cell r="AA473">
            <v>23.625881075070005</v>
          </cell>
          <cell r="AB473">
            <v>23.607837522011771</v>
          </cell>
          <cell r="AC473">
            <v>24.259428248092934</v>
          </cell>
          <cell r="AD473">
            <v>24.853896443221647</v>
          </cell>
          <cell r="AE473">
            <v>28.340479470081419</v>
          </cell>
          <cell r="AF473">
            <v>30.332546299582852</v>
          </cell>
          <cell r="AG473">
            <v>33.822753835141476</v>
          </cell>
          <cell r="AH473">
            <v>35.815832531186444</v>
          </cell>
          <cell r="AI473">
            <v>35.128935391108705</v>
          </cell>
          <cell r="AJ473">
            <v>36.203957009841758</v>
          </cell>
          <cell r="AK473">
            <v>35.391244309785918</v>
          </cell>
          <cell r="AL473">
            <v>36.99245263057432</v>
          </cell>
          <cell r="AM473">
            <v>40.029074678020038</v>
          </cell>
          <cell r="AN473">
            <v>40.134905561672042</v>
          </cell>
          <cell r="AO473">
            <v>35.949556482844152</v>
          </cell>
          <cell r="AP473">
            <v>46.776369088902079</v>
          </cell>
          <cell r="AQ473">
            <v>45.937695886484029</v>
          </cell>
          <cell r="AR473">
            <v>46.699525077499899</v>
          </cell>
          <cell r="AS473">
            <v>51.37818267241601</v>
          </cell>
          <cell r="AT473">
            <v>53.479232377709074</v>
          </cell>
          <cell r="AU473">
            <v>41.026388819937445</v>
          </cell>
          <cell r="AV473">
            <v>12.332234205680601</v>
          </cell>
          <cell r="AW473">
            <v>6.2474554993348197E-2</v>
          </cell>
          <cell r="AX473">
            <v>0</v>
          </cell>
        </row>
        <row r="474">
          <cell r="B474" t="str">
            <v>Taux</v>
          </cell>
          <cell r="I474">
            <v>4.1500000000000002E-2</v>
          </cell>
          <cell r="Q474">
            <v>1.8499999999999999E-2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Z474">
            <v>5.2999999999999999E-2</v>
          </cell>
          <cell r="BA474">
            <v>0.13500000000000001</v>
          </cell>
          <cell r="BB474">
            <v>7.4999999999999997E-2</v>
          </cell>
          <cell r="BC474">
            <v>0.18099999999999999</v>
          </cell>
          <cell r="BD474">
            <v>0.11</v>
          </cell>
          <cell r="BE474">
            <v>0.251</v>
          </cell>
          <cell r="BF474">
            <v>0.193</v>
          </cell>
          <cell r="BG474">
            <v>0.40100000000000002</v>
          </cell>
          <cell r="BH474">
            <v>0.78900000000000003</v>
          </cell>
          <cell r="BI474">
            <v>1</v>
          </cell>
          <cell r="BJ474" t="str">
            <v>-</v>
          </cell>
          <cell r="BK474" t="str">
            <v>-</v>
          </cell>
          <cell r="BL474" t="str">
            <v>-</v>
          </cell>
          <cell r="BM474" t="str">
            <v>-</v>
          </cell>
          <cell r="BN474" t="str">
            <v>-</v>
          </cell>
          <cell r="BO474" t="str">
            <v>-</v>
          </cell>
          <cell r="BP474" t="str">
            <v>-</v>
          </cell>
          <cell r="BQ474" t="str">
            <v>-</v>
          </cell>
          <cell r="BR474" t="str">
            <v>-</v>
          </cell>
          <cell r="BS474" t="str">
            <v>-</v>
          </cell>
          <cell r="BT474" t="str">
            <v>-</v>
          </cell>
          <cell r="BU474" t="str">
            <v>-</v>
          </cell>
          <cell r="BV474" t="str">
            <v>-</v>
          </cell>
          <cell r="BW474" t="str">
            <v>-</v>
          </cell>
          <cell r="BX474" t="str">
            <v>-</v>
          </cell>
          <cell r="BY474" t="str">
            <v>-</v>
          </cell>
        </row>
        <row r="475">
          <cell r="B475" t="str">
            <v>Commission d'agent</v>
          </cell>
          <cell r="I475">
            <v>0.03</v>
          </cell>
          <cell r="Q475">
            <v>1.7299999999999999E-2</v>
          </cell>
        </row>
        <row r="476">
          <cell r="B476" t="str">
            <v>Coût refi</v>
          </cell>
          <cell r="I476">
            <v>4.585</v>
          </cell>
          <cell r="J476">
            <v>3.9525862068965516E-2</v>
          </cell>
        </row>
        <row r="477">
          <cell r="B477" t="str">
            <v>DSCRC Min</v>
          </cell>
          <cell r="I477">
            <v>-1.197746250643013</v>
          </cell>
        </row>
        <row r="478">
          <cell r="B478" t="str">
            <v>DSCRC moy</v>
          </cell>
          <cell r="I478">
            <v>2.7275964018239982</v>
          </cell>
        </row>
        <row r="481">
          <cell r="B481" t="str">
            <v>Marge</v>
          </cell>
          <cell r="Q481">
            <v>1.8499999999999999E-2</v>
          </cell>
          <cell r="R481">
            <v>1.8499999999999999E-2</v>
          </cell>
          <cell r="S481">
            <v>1.8499999999999999E-2</v>
          </cell>
          <cell r="T481">
            <v>1.8499999999999999E-2</v>
          </cell>
          <cell r="U481">
            <v>1.8499999999999999E-2</v>
          </cell>
          <cell r="V481">
            <v>1.8499999999999999E-2</v>
          </cell>
          <cell r="W481">
            <v>1.8499999999999999E-2</v>
          </cell>
          <cell r="X481">
            <v>1.8499999999999999E-2</v>
          </cell>
          <cell r="Y481">
            <v>1.8499999999999999E-2</v>
          </cell>
          <cell r="Z481">
            <v>1.8499999999999999E-2</v>
          </cell>
          <cell r="AA481">
            <v>1.8499999999999999E-2</v>
          </cell>
          <cell r="AB481">
            <v>1.8499999999999999E-2</v>
          </cell>
          <cell r="AC481">
            <v>1.8499999999999999E-2</v>
          </cell>
          <cell r="AD481">
            <v>1.8499999999999999E-2</v>
          </cell>
          <cell r="AE481">
            <v>1.8499999999999999E-2</v>
          </cell>
          <cell r="AF481">
            <v>1.8499999999999999E-2</v>
          </cell>
          <cell r="AG481">
            <v>1.8499999999999999E-2</v>
          </cell>
          <cell r="AH481">
            <v>1.8499999999999999E-2</v>
          </cell>
          <cell r="AI481">
            <v>1.8499999999999999E-2</v>
          </cell>
          <cell r="AJ481">
            <v>1.8499999999999999E-2</v>
          </cell>
          <cell r="AK481">
            <v>1.8499999999999999E-2</v>
          </cell>
          <cell r="AL481">
            <v>1.8499999999999999E-2</v>
          </cell>
          <cell r="AM481">
            <v>1.8499999999999999E-2</v>
          </cell>
          <cell r="AN481">
            <v>1.8499999999999999E-2</v>
          </cell>
          <cell r="AO481">
            <v>1.8499999999999999E-2</v>
          </cell>
          <cell r="AP481">
            <v>1.8499999999999999E-2</v>
          </cell>
          <cell r="AQ481">
            <v>1.8499999999999999E-2</v>
          </cell>
          <cell r="AR481">
            <v>1.8499999999999999E-2</v>
          </cell>
          <cell r="AS481">
            <v>1.8499999999999999E-2</v>
          </cell>
          <cell r="AT481">
            <v>1.8499999999999999E-2</v>
          </cell>
          <cell r="AU481">
            <v>1.8499999999999999E-2</v>
          </cell>
          <cell r="AV481">
            <v>1.8499999999999999E-2</v>
          </cell>
          <cell r="AW481">
            <v>1.8499999999999999E-2</v>
          </cell>
          <cell r="AX481">
            <v>1.8499999999999999E-2</v>
          </cell>
        </row>
        <row r="482">
          <cell r="B482" t="str">
            <v>Taux variable</v>
          </cell>
          <cell r="Q482">
            <v>2.76503331393179E-2</v>
          </cell>
          <cell r="R482">
            <v>2.76503331393179E-2</v>
          </cell>
          <cell r="S482">
            <v>2.76503331393179E-2</v>
          </cell>
          <cell r="T482">
            <v>2.6470724830936099E-2</v>
          </cell>
          <cell r="U482">
            <v>2.5321060640365298E-2</v>
          </cell>
          <cell r="V482">
            <v>2.5540954270430301E-2</v>
          </cell>
          <cell r="W482">
            <v>2.60231543484165E-2</v>
          </cell>
          <cell r="X482">
            <v>2.67882823989645E-2</v>
          </cell>
          <cell r="Y482">
            <v>2.7996664955498001E-2</v>
          </cell>
          <cell r="Z482">
            <v>2.9146695458113599E-2</v>
          </cell>
          <cell r="AA482">
            <v>2.9852680557519801E-2</v>
          </cell>
          <cell r="AB482">
            <v>2.91103142267152E-2</v>
          </cell>
          <cell r="AC482">
            <v>2.8055329294423E-2</v>
          </cell>
          <cell r="AD482">
            <v>2.7466297944567099E-2</v>
          </cell>
          <cell r="AE482">
            <v>2.64627165462815E-2</v>
          </cell>
          <cell r="AF482">
            <v>2.521518577736E-2</v>
          </cell>
          <cell r="AG482">
            <v>2.3031976293997398E-2</v>
          </cell>
          <cell r="AH482">
            <v>2.1268156220445599E-2</v>
          </cell>
          <cell r="AI482">
            <v>1.9608311335023901E-2</v>
          </cell>
          <cell r="AJ482">
            <v>1.8118551792077602E-2</v>
          </cell>
          <cell r="AK482">
            <v>1.6878514415491399E-2</v>
          </cell>
          <cell r="AL482">
            <v>1.7450418393644699E-2</v>
          </cell>
          <cell r="AM482">
            <v>1.6780419810148599E-2</v>
          </cell>
          <cell r="AN482">
            <v>1.6185285619851001E-2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</row>
        <row r="484">
          <cell r="B484" t="str">
            <v>Couverture</v>
          </cell>
        </row>
        <row r="485">
          <cell r="B485" t="str">
            <v>Notionel</v>
          </cell>
          <cell r="Q485">
            <v>116</v>
          </cell>
          <cell r="R485">
            <v>115.35529174261755</v>
          </cell>
          <cell r="S485">
            <v>114.84370248348102</v>
          </cell>
          <cell r="T485">
            <v>114.45093016918821</v>
          </cell>
          <cell r="U485">
            <v>113.19606107060373</v>
          </cell>
          <cell r="V485">
            <v>110.89690645971109</v>
          </cell>
          <cell r="W485">
            <v>107.8808958500926</v>
          </cell>
          <cell r="X485">
            <v>104.00762831891845</v>
          </cell>
          <cell r="Y485">
            <v>99.656040695137605</v>
          </cell>
          <cell r="Z485">
            <v>94.756734992404603</v>
          </cell>
          <cell r="AA485">
            <v>89.432323108561619</v>
          </cell>
          <cell r="AB485">
            <v>84.659394475770881</v>
          </cell>
          <cell r="AC485">
            <v>79.342917377760983</v>
          </cell>
          <cell r="AD485">
            <v>73.749792454970077</v>
          </cell>
          <cell r="AE485">
            <v>68.309179806023209</v>
          </cell>
          <cell r="AF485">
            <v>61.601751338046299</v>
          </cell>
          <cell r="AG485">
            <v>55.159638786293222</v>
          </cell>
          <cell r="AH485">
            <v>48.044906025851624</v>
          </cell>
          <cell r="AI485">
            <v>40.53690997991206</v>
          </cell>
          <cell r="AJ485">
            <v>32.461644121309696</v>
          </cell>
          <cell r="AK485">
            <v>23.661086952255335</v>
          </cell>
          <cell r="AL485">
            <v>14.318269467413304</v>
          </cell>
          <cell r="AM485">
            <v>1.8127736424880114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</row>
        <row r="486">
          <cell r="B486" t="str">
            <v>Taux fixe</v>
          </cell>
          <cell r="Q486">
            <v>2.2499999999999999E-2</v>
          </cell>
          <cell r="R486">
            <v>2.2499999999999999E-2</v>
          </cell>
          <cell r="S486">
            <v>2.2499999999999999E-2</v>
          </cell>
          <cell r="T486">
            <v>2.2499999999999999E-2</v>
          </cell>
          <cell r="U486">
            <v>2.2499999999999999E-2</v>
          </cell>
          <cell r="V486">
            <v>2.2499999999999999E-2</v>
          </cell>
          <cell r="W486">
            <v>2.2499999999999999E-2</v>
          </cell>
          <cell r="X486">
            <v>2.2499999999999999E-2</v>
          </cell>
          <cell r="Y486">
            <v>2.2499999999999999E-2</v>
          </cell>
          <cell r="Z486">
            <v>2.2499999999999999E-2</v>
          </cell>
          <cell r="AA486">
            <v>2.2499999999999999E-2</v>
          </cell>
          <cell r="AB486">
            <v>2.2499999999999999E-2</v>
          </cell>
          <cell r="AC486">
            <v>2.2499999999999999E-2</v>
          </cell>
          <cell r="AD486">
            <v>2.2499999999999999E-2</v>
          </cell>
          <cell r="AE486">
            <v>2.2499999999999999E-2</v>
          </cell>
          <cell r="AF486">
            <v>2.2499999999999999E-2</v>
          </cell>
          <cell r="AG486">
            <v>2.2499999999999999E-2</v>
          </cell>
          <cell r="AH486">
            <v>2.2499999999999999E-2</v>
          </cell>
          <cell r="AI486">
            <v>2.2499999999999999E-2</v>
          </cell>
          <cell r="AJ486">
            <v>2.2499999999999999E-2</v>
          </cell>
          <cell r="AK486">
            <v>2.2499999999999999E-2</v>
          </cell>
          <cell r="AL486">
            <v>2.2499999999999999E-2</v>
          </cell>
          <cell r="AM486">
            <v>2.2499999999999999E-2</v>
          </cell>
          <cell r="AN486">
            <v>2.2499999999999999E-2</v>
          </cell>
          <cell r="AO486">
            <v>2.2499999999999999E-2</v>
          </cell>
          <cell r="AP486">
            <v>2.2499999999999999E-2</v>
          </cell>
          <cell r="AQ486">
            <v>2.2499999999999999E-2</v>
          </cell>
          <cell r="AR486">
            <v>2.2499999999999999E-2</v>
          </cell>
          <cell r="AS486">
            <v>2.2499999999999999E-2</v>
          </cell>
          <cell r="AT486">
            <v>2.2499999999999999E-2</v>
          </cell>
          <cell r="AU486">
            <v>2.2499999999999999E-2</v>
          </cell>
          <cell r="AV486">
            <v>2.2499999999999999E-2</v>
          </cell>
          <cell r="AW486">
            <v>2.2499999999999999E-2</v>
          </cell>
          <cell r="AX486">
            <v>2.2499999999999999E-2</v>
          </cell>
        </row>
        <row r="487">
          <cell r="B487" t="str">
            <v>Taux variable</v>
          </cell>
          <cell r="Q487">
            <v>2.12E-2</v>
          </cell>
          <cell r="R487">
            <v>2.76503331393179E-2</v>
          </cell>
          <cell r="S487">
            <v>2.6470724830936099E-2</v>
          </cell>
          <cell r="T487">
            <v>2.5321060640365298E-2</v>
          </cell>
          <cell r="U487">
            <v>2.5540954270430301E-2</v>
          </cell>
          <cell r="V487">
            <v>2.60231543484165E-2</v>
          </cell>
          <cell r="W487">
            <v>2.67882823989645E-2</v>
          </cell>
          <cell r="X487">
            <v>2.7996664955498001E-2</v>
          </cell>
          <cell r="Y487">
            <v>2.9146695458113599E-2</v>
          </cell>
          <cell r="Z487">
            <v>2.9852680557519801E-2</v>
          </cell>
          <cell r="AA487">
            <v>2.91103142267152E-2</v>
          </cell>
          <cell r="AB487">
            <v>2.8055329294423E-2</v>
          </cell>
          <cell r="AC487">
            <v>2.7466297944567099E-2</v>
          </cell>
          <cell r="AD487">
            <v>2.64627165462815E-2</v>
          </cell>
          <cell r="AE487">
            <v>2.521518577736E-2</v>
          </cell>
          <cell r="AF487">
            <v>2.3031976293997398E-2</v>
          </cell>
          <cell r="AG487">
            <v>2.1268156220445599E-2</v>
          </cell>
          <cell r="AH487">
            <v>1.9608311335023901E-2</v>
          </cell>
          <cell r="AI487">
            <v>1.8118551792077602E-2</v>
          </cell>
          <cell r="AJ487">
            <v>1.6878514415491399E-2</v>
          </cell>
          <cell r="AK487">
            <v>1.7450418393644699E-2</v>
          </cell>
          <cell r="AL487">
            <v>1.6780419810148599E-2</v>
          </cell>
          <cell r="AM487">
            <v>1.6185285619851001E-2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</row>
        <row r="489">
          <cell r="B489" t="str">
            <v>Jambe fixe</v>
          </cell>
          <cell r="Q489">
            <v>2.61</v>
          </cell>
          <cell r="R489">
            <v>2.5954940642088951</v>
          </cell>
          <cell r="S489">
            <v>2.583983305878323</v>
          </cell>
          <cell r="T489">
            <v>2.5751459288067347</v>
          </cell>
          <cell r="U489">
            <v>2.5469113740885838</v>
          </cell>
          <cell r="V489">
            <v>2.4951803953434992</v>
          </cell>
          <cell r="W489">
            <v>2.4273201566270832</v>
          </cell>
          <cell r="X489">
            <v>2.3401716371756649</v>
          </cell>
          <cell r="Y489">
            <v>2.2422609156405962</v>
          </cell>
          <cell r="Z489">
            <v>2.1320265373291036</v>
          </cell>
          <cell r="AA489">
            <v>2.0122272699426365</v>
          </cell>
          <cell r="AB489">
            <v>1.9048363757048448</v>
          </cell>
          <cell r="AC489">
            <v>1.785215640999622</v>
          </cell>
          <cell r="AD489">
            <v>1.6593703302368266</v>
          </cell>
          <cell r="AE489">
            <v>1.5369565456355221</v>
          </cell>
          <cell r="AF489">
            <v>1.3860394051060416</v>
          </cell>
          <cell r="AG489">
            <v>1.2410918726915974</v>
          </cell>
          <cell r="AH489">
            <v>1.0810103855816615</v>
          </cell>
          <cell r="AI489">
            <v>0.91208047454802132</v>
          </cell>
          <cell r="AJ489">
            <v>0.73038699272946817</v>
          </cell>
          <cell r="AK489">
            <v>0.53237445642574499</v>
          </cell>
          <cell r="AL489">
            <v>0.32216106301679931</v>
          </cell>
          <cell r="AM489">
            <v>4.0787406955980259E-2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</row>
        <row r="490">
          <cell r="B490" t="str">
            <v>Jambe variable</v>
          </cell>
          <cell r="Q490">
            <v>2.4592000000000001</v>
          </cell>
          <cell r="R490">
            <v>3.1896122460665826</v>
          </cell>
          <cell r="S490">
            <v>3.0399960470061189</v>
          </cell>
          <cell r="T490">
            <v>2.898018943160229</v>
          </cell>
          <cell r="U490">
            <v>2.8911354193971257</v>
          </cell>
          <cell r="V490">
            <v>2.8858873135629683</v>
          </cell>
          <cell r="W490">
            <v>2.8899439034855581</v>
          </cell>
          <cell r="X490">
            <v>2.9118667228607258</v>
          </cell>
          <cell r="Y490">
            <v>2.9046442687025511</v>
          </cell>
          <cell r="Z490">
            <v>2.8287425404018132</v>
          </cell>
          <cell r="AA490">
            <v>2.6034030277153519</v>
          </cell>
          <cell r="AB490">
            <v>2.3751471898842076</v>
          </cell>
          <cell r="AC490">
            <v>2.1792562084887535</v>
          </cell>
          <cell r="AD490">
            <v>1.9516198530829632</v>
          </cell>
          <cell r="AE490">
            <v>1.7224286591079634</v>
          </cell>
          <cell r="AF490">
            <v>1.418810076486605</v>
          </cell>
          <cell r="AG490">
            <v>1.1731438147702344</v>
          </cell>
          <cell r="AH490">
            <v>0.94207947541686454</v>
          </cell>
          <cell r="AI490">
            <v>0.73447010296182402</v>
          </cell>
          <cell r="AJ490">
            <v>0.54790432825207736</v>
          </cell>
          <cell r="AK490">
            <v>0.41289586696526309</v>
          </cell>
          <cell r="AL490">
            <v>0.24026657261802803</v>
          </cell>
          <cell r="AM490">
            <v>2.9340259167806131E-2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</row>
        <row r="491">
          <cell r="B491" t="str">
            <v>Couverture</v>
          </cell>
          <cell r="Q491">
            <v>0.15079999999999982</v>
          </cell>
          <cell r="R491">
            <v>-0.5941181818576875</v>
          </cell>
          <cell r="S491">
            <v>-0.45601274112779588</v>
          </cell>
          <cell r="T491">
            <v>-0.32287301435349436</v>
          </cell>
          <cell r="U491">
            <v>-0.34422404530854189</v>
          </cell>
          <cell r="V491">
            <v>-0.39070691821946912</v>
          </cell>
          <cell r="W491">
            <v>-0.46262374685847485</v>
          </cell>
          <cell r="X491">
            <v>-0.57169508568506089</v>
          </cell>
          <cell r="Y491">
            <v>-0.66238335306195495</v>
          </cell>
          <cell r="Z491">
            <v>-0.69671600307270953</v>
          </cell>
          <cell r="AA491">
            <v>-0.59117575777271547</v>
          </cell>
          <cell r="AB491">
            <v>-0.47031081417936282</v>
          </cell>
          <cell r="AC491">
            <v>-0.39404056748913141</v>
          </cell>
          <cell r="AD491">
            <v>-0.29224952284613659</v>
          </cell>
          <cell r="AE491">
            <v>-0.1854721134724413</v>
          </cell>
          <cell r="AF491">
            <v>-3.2770671380563332E-2</v>
          </cell>
          <cell r="AG491">
            <v>6.7948057921362937E-2</v>
          </cell>
          <cell r="AH491">
            <v>0.13893091016479697</v>
          </cell>
          <cell r="AI491">
            <v>0.1776103715861973</v>
          </cell>
          <cell r="AJ491">
            <v>0.18248266447739081</v>
          </cell>
          <cell r="AK491">
            <v>0.1194785894604819</v>
          </cell>
          <cell r="AL491">
            <v>8.189449039877128E-2</v>
          </cell>
          <cell r="AM491">
            <v>1.1447147788174128E-2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</row>
        <row r="493">
          <cell r="B493" t="str">
            <v>Profil remboursement</v>
          </cell>
          <cell r="Q493">
            <v>2.8813100000000002E-3</v>
          </cell>
          <cell r="R493">
            <v>3.7151900000000002E-3</v>
          </cell>
          <cell r="S493">
            <v>4.2227300000000001E-3</v>
          </cell>
          <cell r="T493">
            <v>4.0539800000000004E-3</v>
          </cell>
          <cell r="U493">
            <v>1.7973679999999999E-2</v>
          </cell>
          <cell r="V493">
            <v>3.2682429999999998E-2</v>
          </cell>
          <cell r="W493">
            <v>3.9549790000000001E-2</v>
          </cell>
          <cell r="X493">
            <v>3.987396E-2</v>
          </cell>
          <cell r="Y493">
            <v>4.6301589999999997E-2</v>
          </cell>
          <cell r="Z493">
            <v>5.0349499999999998E-2</v>
          </cell>
          <cell r="AA493">
            <v>5.5000229999999997E-2</v>
          </cell>
          <cell r="AB493">
            <v>6.3262219999999994E-2</v>
          </cell>
          <cell r="AC493">
            <v>6.6006670000000003E-2</v>
          </cell>
          <cell r="AD493">
            <v>7.5183990000000006E-2</v>
          </cell>
          <cell r="AE493">
            <v>9.0213970000000004E-2</v>
          </cell>
          <cell r="AF493">
            <v>0.10391735000000001</v>
          </cell>
          <cell r="AG493">
            <v>0.12199164999999999</v>
          </cell>
          <cell r="AH493">
            <v>0.15088376000000001</v>
          </cell>
          <cell r="AI493">
            <v>0.18787487</v>
          </cell>
          <cell r="AJ493">
            <v>0.25534001000000001</v>
          </cell>
          <cell r="AK493">
            <v>0.36080805999999999</v>
          </cell>
          <cell r="AL493">
            <v>0.59301413000000003</v>
          </cell>
          <cell r="AM493">
            <v>1.78881161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</row>
        <row r="495">
          <cell r="I495" t="str">
            <v>BoP</v>
          </cell>
          <cell r="Q495">
            <v>0</v>
          </cell>
          <cell r="R495">
            <v>115.58221005</v>
          </cell>
          <cell r="S495">
            <v>115.07849637904434</v>
          </cell>
          <cell r="T495">
            <v>114.51549281698256</v>
          </cell>
          <cell r="U495">
            <v>113.98556573609662</v>
          </cell>
          <cell r="V495">
            <v>111.93682565293705</v>
          </cell>
          <cell r="W495">
            <v>108.27845818411272</v>
          </cell>
          <cell r="X495">
            <v>103.99606790140729</v>
          </cell>
          <cell r="Y495">
            <v>99.849332849749288</v>
          </cell>
          <cell r="Z495">
            <v>95.226149978366664</v>
          </cell>
          <cell r="AA495">
            <v>90.431560940030892</v>
          </cell>
          <cell r="AB495">
            <v>85.457804289070182</v>
          </cell>
          <cell r="AC495">
            <v>80.051553873418086</v>
          </cell>
          <cell r="AD495">
            <v>74.767617373908152</v>
          </cell>
          <cell r="AE495">
            <v>69.146289576944412</v>
          </cell>
          <cell r="AF495">
            <v>62.908328283438635</v>
          </cell>
          <cell r="AG495">
            <v>56.371061515293647</v>
          </cell>
          <cell r="AH495">
            <v>49.494262708791474</v>
          </cell>
          <cell r="AI495">
            <v>42.026382252861232</v>
          </cell>
          <cell r="AJ495">
            <v>34.13068115053462</v>
          </cell>
          <cell r="AK495">
            <v>25.4157526842503</v>
          </cell>
          <cell r="AL495">
            <v>16.245544264806156</v>
          </cell>
          <cell r="AM495">
            <v>6.6117069662356442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</row>
        <row r="496">
          <cell r="I496" t="str">
            <v>Tirage</v>
          </cell>
          <cell r="Q496">
            <v>116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</row>
        <row r="497">
          <cell r="I497" t="str">
            <v>Remboursement</v>
          </cell>
          <cell r="Q497">
            <v>-0.41778995000000002</v>
          </cell>
          <cell r="R497">
            <v>-0.50371367095565955</v>
          </cell>
          <cell r="S497">
            <v>-0.56300356206177471</v>
          </cell>
          <cell r="T497">
            <v>-0.52992708088594753</v>
          </cell>
          <cell r="U497">
            <v>-2.048740083159565</v>
          </cell>
          <cell r="V497">
            <v>-3.6583674688243191</v>
          </cell>
          <cell r="W497">
            <v>-4.2823902827054399</v>
          </cell>
          <cell r="X497">
            <v>-4.1467350516579984</v>
          </cell>
          <cell r="Y497">
            <v>-4.6231828713826228</v>
          </cell>
          <cell r="Z497">
            <v>-4.7945890383357721</v>
          </cell>
          <cell r="AA497">
            <v>-4.9737566509607154</v>
          </cell>
          <cell r="AB497">
            <v>-5.4062504156521012</v>
          </cell>
          <cell r="AC497">
            <v>-5.2839364995099301</v>
          </cell>
          <cell r="AD497">
            <v>-5.6213277969637376</v>
          </cell>
          <cell r="AE497">
            <v>-6.2379612935057764</v>
          </cell>
          <cell r="AF497">
            <v>-6.5372667681449919</v>
          </cell>
          <cell r="AG497">
            <v>-6.8767988065021717</v>
          </cell>
          <cell r="AH497">
            <v>-7.467880455930243</v>
          </cell>
          <cell r="AI497">
            <v>-7.895701102326611</v>
          </cell>
          <cell r="AJ497">
            <v>-8.7149284662843218</v>
          </cell>
          <cell r="AK497">
            <v>-9.1702084194441422</v>
          </cell>
          <cell r="AL497">
            <v>-9.6338372985705121</v>
          </cell>
          <cell r="AM497">
            <v>-6.6117069662356442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</row>
        <row r="498">
          <cell r="I498" t="str">
            <v>EoP</v>
          </cell>
          <cell r="Q498">
            <v>115.58221005</v>
          </cell>
          <cell r="R498">
            <v>115.07849637904434</v>
          </cell>
          <cell r="S498">
            <v>114.51549281698256</v>
          </cell>
          <cell r="T498">
            <v>113.98556573609662</v>
          </cell>
          <cell r="U498">
            <v>111.93682565293705</v>
          </cell>
          <cell r="V498">
            <v>108.27845818411272</v>
          </cell>
          <cell r="W498">
            <v>103.99606790140729</v>
          </cell>
          <cell r="X498">
            <v>99.849332849749288</v>
          </cell>
          <cell r="Y498">
            <v>95.226149978366664</v>
          </cell>
          <cell r="Z498">
            <v>90.431560940030892</v>
          </cell>
          <cell r="AA498">
            <v>85.457804289070182</v>
          </cell>
          <cell r="AB498">
            <v>80.051553873418086</v>
          </cell>
          <cell r="AC498">
            <v>74.767617373908152</v>
          </cell>
          <cell r="AD498">
            <v>69.146289576944412</v>
          </cell>
          <cell r="AE498">
            <v>62.908328283438635</v>
          </cell>
          <cell r="AF498">
            <v>56.371061515293647</v>
          </cell>
          <cell r="AG498">
            <v>49.494262708791474</v>
          </cell>
          <cell r="AH498">
            <v>42.026382252861232</v>
          </cell>
          <cell r="AI498">
            <v>34.13068115053462</v>
          </cell>
          <cell r="AJ498">
            <v>25.4157526842503</v>
          </cell>
          <cell r="AK498">
            <v>16.245544264806156</v>
          </cell>
          <cell r="AL498">
            <v>6.6117069662356442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</row>
        <row r="500">
          <cell r="I500" t="str">
            <v>Intérêts</v>
          </cell>
          <cell r="Q500">
            <v>5.3534386441608763</v>
          </cell>
          <cell r="R500">
            <v>5.3341574987861176</v>
          </cell>
          <cell r="S500">
            <v>5.310910945064685</v>
          </cell>
          <cell r="T500">
            <v>5.1498447163515619</v>
          </cell>
          <cell r="U500">
            <v>4.9949683882478348</v>
          </cell>
          <cell r="V500">
            <v>4.9298046197581291</v>
          </cell>
          <cell r="W500">
            <v>4.8208985063398124</v>
          </cell>
          <cell r="X500">
            <v>4.7098032915008208</v>
          </cell>
          <cell r="Y500">
            <v>4.6426609755447927</v>
          </cell>
          <cell r="Z500">
            <v>4.5372113676678874</v>
          </cell>
          <cell r="AA500">
            <v>4.3726083784511989</v>
          </cell>
          <cell r="AB500">
            <v>4.0686729153277614</v>
          </cell>
          <cell r="AC500">
            <v>3.7268264511072218</v>
          </cell>
          <cell r="AD500">
            <v>3.4367905768144533</v>
          </cell>
          <cell r="AE500">
            <v>3.1090050184752505</v>
          </cell>
          <cell r="AF500">
            <v>2.7500492578536706</v>
          </cell>
          <cell r="AG500">
            <v>2.3412015905206447</v>
          </cell>
          <cell r="AH500">
            <v>1.9682955714189942</v>
          </cell>
          <cell r="AI500">
            <v>1.6015544591767592</v>
          </cell>
          <cell r="AJ500">
            <v>1.2498161154097387</v>
          </cell>
          <cell r="AK500">
            <v>0.89917157272031345</v>
          </cell>
          <cell r="AL500">
            <v>0.58403411335225641</v>
          </cell>
          <cell r="AM500">
            <v>0.23326379743047748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</row>
        <row r="501">
          <cell r="I501" t="str">
            <v>Total charges fi</v>
          </cell>
          <cell r="Q501">
            <v>5.5042386441608766</v>
          </cell>
          <cell r="R501">
            <v>4.7400393169284296</v>
          </cell>
          <cell r="S501">
            <v>4.8548982039368891</v>
          </cell>
          <cell r="T501">
            <v>4.8269717019980671</v>
          </cell>
          <cell r="U501">
            <v>4.6507443429392925</v>
          </cell>
          <cell r="V501">
            <v>4.53909770153866</v>
          </cell>
          <cell r="W501">
            <v>4.358274759481338</v>
          </cell>
          <cell r="X501">
            <v>4.1381082058157599</v>
          </cell>
          <cell r="Y501">
            <v>3.9802776224828378</v>
          </cell>
          <cell r="Z501">
            <v>3.8404953645951778</v>
          </cell>
          <cell r="AA501">
            <v>3.7814326206784834</v>
          </cell>
          <cell r="AB501">
            <v>3.5983621011483988</v>
          </cell>
          <cell r="AC501">
            <v>3.3327858836180901</v>
          </cell>
          <cell r="AD501">
            <v>3.1445410539683167</v>
          </cell>
          <cell r="AE501">
            <v>2.9235329050028094</v>
          </cell>
          <cell r="AF501">
            <v>2.7172785864731073</v>
          </cell>
          <cell r="AG501">
            <v>2.4091496484420079</v>
          </cell>
          <cell r="AH501">
            <v>2.1072264815837913</v>
          </cell>
          <cell r="AI501">
            <v>1.7791648307629564</v>
          </cell>
          <cell r="AJ501">
            <v>1.4322987798871294</v>
          </cell>
          <cell r="AK501">
            <v>1.0186501621807953</v>
          </cell>
          <cell r="AL501">
            <v>0.66592860375102769</v>
          </cell>
          <cell r="AM501">
            <v>0.24471094521865161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</row>
        <row r="502">
          <cell r="Q502">
            <v>4.585</v>
          </cell>
        </row>
        <row r="503">
          <cell r="Q503">
            <v>0.03</v>
          </cell>
          <cell r="R503">
            <v>0.03</v>
          </cell>
          <cell r="S503">
            <v>0.03</v>
          </cell>
          <cell r="T503">
            <v>0.03</v>
          </cell>
          <cell r="U503">
            <v>0.03</v>
          </cell>
          <cell r="V503">
            <v>0.03</v>
          </cell>
          <cell r="W503">
            <v>0.03</v>
          </cell>
          <cell r="X503">
            <v>0.03</v>
          </cell>
          <cell r="Y503">
            <v>0.03</v>
          </cell>
          <cell r="Z503">
            <v>0.03</v>
          </cell>
          <cell r="AA503">
            <v>0.03</v>
          </cell>
          <cell r="AB503">
            <v>0.03</v>
          </cell>
          <cell r="AC503">
            <v>0.03</v>
          </cell>
          <cell r="AD503">
            <v>0.03</v>
          </cell>
          <cell r="AE503">
            <v>0.03</v>
          </cell>
          <cell r="AF503">
            <v>0.03</v>
          </cell>
          <cell r="AG503">
            <v>0.03</v>
          </cell>
          <cell r="AH503">
            <v>0.03</v>
          </cell>
          <cell r="AI503">
            <v>0.03</v>
          </cell>
          <cell r="AJ503">
            <v>0.03</v>
          </cell>
          <cell r="AK503">
            <v>0.03</v>
          </cell>
          <cell r="AL503">
            <v>0.03</v>
          </cell>
          <cell r="AM503">
            <v>0.03</v>
          </cell>
          <cell r="AN503">
            <v>0.03</v>
          </cell>
          <cell r="AO503">
            <v>0.03</v>
          </cell>
          <cell r="AP503">
            <v>0.03</v>
          </cell>
          <cell r="AQ503">
            <v>0.03</v>
          </cell>
          <cell r="AR503">
            <v>0.03</v>
          </cell>
          <cell r="AS503">
            <v>0.03</v>
          </cell>
          <cell r="AT503">
            <v>0.03</v>
          </cell>
          <cell r="AU503">
            <v>0.03</v>
          </cell>
          <cell r="AV503">
            <v>0.03</v>
          </cell>
          <cell r="AW503">
            <v>0.03</v>
          </cell>
          <cell r="AX503">
            <v>0.03</v>
          </cell>
        </row>
        <row r="504">
          <cell r="F504" t="str">
            <v>DSRF</v>
          </cell>
        </row>
        <row r="505">
          <cell r="F505" t="str">
            <v>Enveloppe</v>
          </cell>
          <cell r="I505">
            <v>7</v>
          </cell>
        </row>
        <row r="506">
          <cell r="F506" t="str">
            <v>Comm Arrangement</v>
          </cell>
          <cell r="I506">
            <v>8.4000000000000005E-2</v>
          </cell>
          <cell r="Q506">
            <v>8.4000000000000005E-2</v>
          </cell>
        </row>
        <row r="507">
          <cell r="F507" t="str">
            <v>Comm ENGAGMENT</v>
          </cell>
          <cell r="I507">
            <v>6.4999999999999997E-3</v>
          </cell>
        </row>
        <row r="510">
          <cell r="F510" t="str">
            <v>Dettes IRU</v>
          </cell>
        </row>
        <row r="511">
          <cell r="B511" t="str">
            <v>Date</v>
          </cell>
          <cell r="I511">
            <v>2022</v>
          </cell>
        </row>
        <row r="512">
          <cell r="B512" t="str">
            <v>Montant</v>
          </cell>
          <cell r="I512">
            <v>29</v>
          </cell>
        </row>
        <row r="513">
          <cell r="B513" t="str">
            <v>Taux</v>
          </cell>
          <cell r="I513">
            <v>4.3099999999999999E-2</v>
          </cell>
        </row>
        <row r="514">
          <cell r="B514" t="str">
            <v>Commission d'agent</v>
          </cell>
          <cell r="I514">
            <v>0.03</v>
          </cell>
        </row>
        <row r="515">
          <cell r="B515" t="str">
            <v>Coût refi</v>
          </cell>
          <cell r="I515">
            <v>2.8849999999999998</v>
          </cell>
        </row>
        <row r="516">
          <cell r="B516" t="str">
            <v>Profil remboursement</v>
          </cell>
        </row>
        <row r="517">
          <cell r="P517">
            <v>2.8813100000000002E-3</v>
          </cell>
          <cell r="Q517">
            <v>3.7151900000000002E-3</v>
          </cell>
          <cell r="R517">
            <v>4.2227300000000001E-3</v>
          </cell>
          <cell r="S517">
            <v>4.0539800000000004E-3</v>
          </cell>
          <cell r="T517">
            <v>1.7973679999999999E-2</v>
          </cell>
          <cell r="U517">
            <v>3.2682429999999998E-2</v>
          </cell>
          <cell r="V517">
            <v>3.9549790000000001E-2</v>
          </cell>
          <cell r="W517">
            <v>3.987396E-2</v>
          </cell>
          <cell r="X517">
            <v>4.6301589999999997E-2</v>
          </cell>
          <cell r="Y517">
            <v>5.0349499999999998E-2</v>
          </cell>
          <cell r="Z517">
            <v>5.5000229999999997E-2</v>
          </cell>
          <cell r="AA517">
            <v>6.3262219999999994E-2</v>
          </cell>
          <cell r="AB517">
            <v>6.6006670000000003E-2</v>
          </cell>
          <cell r="AC517">
            <v>7.5183990000000006E-2</v>
          </cell>
          <cell r="AD517">
            <v>9.0213970000000004E-2</v>
          </cell>
          <cell r="AE517">
            <v>0.10391735000000001</v>
          </cell>
          <cell r="AF517">
            <v>0.12199164999999999</v>
          </cell>
          <cell r="AG517">
            <v>0.15088376000000001</v>
          </cell>
          <cell r="AH517">
            <v>0.18787487</v>
          </cell>
          <cell r="AI517">
            <v>0.25534001000000001</v>
          </cell>
          <cell r="AJ517">
            <v>0.36080805999999999</v>
          </cell>
          <cell r="AK517">
            <v>0.59301413000000003</v>
          </cell>
          <cell r="AL517">
            <v>1.78881161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</row>
        <row r="519">
          <cell r="H519" t="str">
            <v>BoP</v>
          </cell>
          <cell r="P519">
            <v>0</v>
          </cell>
          <cell r="Q519">
            <v>0</v>
          </cell>
          <cell r="R519">
            <v>20</v>
          </cell>
          <cell r="S519">
            <v>18.248418214541957</v>
          </cell>
          <cell r="T519">
            <v>16.202241578832794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</row>
        <row r="520">
          <cell r="H520" t="str">
            <v>Tirage</v>
          </cell>
          <cell r="P520">
            <v>0</v>
          </cell>
          <cell r="Q520">
            <v>29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</row>
        <row r="521">
          <cell r="H521" t="str">
            <v>Remboursement</v>
          </cell>
          <cell r="P521">
            <v>0</v>
          </cell>
          <cell r="Q521">
            <v>-9</v>
          </cell>
          <cell r="R521">
            <v>-1.751581785458044</v>
          </cell>
          <cell r="S521">
            <v>-2.0461766357091618</v>
          </cell>
          <cell r="T521">
            <v>-16.202241578832794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</row>
        <row r="522">
          <cell r="H522" t="str">
            <v>EoP</v>
          </cell>
          <cell r="P522">
            <v>0</v>
          </cell>
          <cell r="Q522">
            <v>20</v>
          </cell>
          <cell r="R522">
            <v>18.248418214541957</v>
          </cell>
          <cell r="S522">
            <v>16.202241578832794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</row>
        <row r="524">
          <cell r="H524" t="str">
            <v>Intérêts</v>
          </cell>
          <cell r="P524">
            <v>0</v>
          </cell>
          <cell r="Q524">
            <v>1.3383596610402191</v>
          </cell>
          <cell r="R524">
            <v>0.92300666278635801</v>
          </cell>
          <cell r="S524">
            <v>0.84217057986670807</v>
          </cell>
          <cell r="T524">
            <v>0.72862654768604129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</row>
        <row r="525">
          <cell r="AX525">
            <v>0</v>
          </cell>
        </row>
        <row r="526">
          <cell r="B526" t="str">
            <v>Cash Sweep 100%</v>
          </cell>
          <cell r="Q526">
            <v>0.5</v>
          </cell>
          <cell r="R526">
            <v>1</v>
          </cell>
          <cell r="S526">
            <v>1</v>
          </cell>
          <cell r="T526">
            <v>1</v>
          </cell>
          <cell r="U526">
            <v>1</v>
          </cell>
          <cell r="V526">
            <v>1</v>
          </cell>
          <cell r="W526">
            <v>1</v>
          </cell>
          <cell r="X526">
            <v>1</v>
          </cell>
          <cell r="Y526">
            <v>1</v>
          </cell>
          <cell r="Z526">
            <v>1</v>
          </cell>
          <cell r="AA526">
            <v>1</v>
          </cell>
          <cell r="AB526">
            <v>1</v>
          </cell>
          <cell r="AC526">
            <v>1</v>
          </cell>
          <cell r="AD526">
            <v>1</v>
          </cell>
          <cell r="AE526">
            <v>1</v>
          </cell>
          <cell r="AF526">
            <v>1</v>
          </cell>
          <cell r="AG526">
            <v>1</v>
          </cell>
          <cell r="AH526">
            <v>1</v>
          </cell>
          <cell r="AI526">
            <v>1</v>
          </cell>
          <cell r="AJ526">
            <v>1</v>
          </cell>
          <cell r="AK526">
            <v>1</v>
          </cell>
          <cell r="AL526">
            <v>1</v>
          </cell>
          <cell r="AM526">
            <v>1</v>
          </cell>
          <cell r="AN526">
            <v>1</v>
          </cell>
          <cell r="AO526">
            <v>1</v>
          </cell>
          <cell r="AP526">
            <v>1</v>
          </cell>
          <cell r="AQ526">
            <v>1</v>
          </cell>
          <cell r="AR526">
            <v>1</v>
          </cell>
          <cell r="AS526">
            <v>1</v>
          </cell>
          <cell r="AT526">
            <v>1</v>
          </cell>
          <cell r="AU526">
            <v>1</v>
          </cell>
          <cell r="AV526">
            <v>1</v>
          </cell>
          <cell r="AW526">
            <v>1</v>
          </cell>
          <cell r="AX526">
            <v>1</v>
          </cell>
        </row>
        <row r="527">
          <cell r="B527" t="str">
            <v>Montant IRU</v>
          </cell>
          <cell r="Q527">
            <v>108.08357127000018</v>
          </cell>
          <cell r="R527">
            <v>1.751581785458044</v>
          </cell>
          <cell r="S527">
            <v>2.0461766357091618</v>
          </cell>
          <cell r="T527">
            <v>34.218975976494399</v>
          </cell>
          <cell r="U527">
            <v>2.6074046727014855</v>
          </cell>
          <cell r="V527">
            <v>2.6798529759753</v>
          </cell>
          <cell r="W527">
            <v>18.075311461929907</v>
          </cell>
          <cell r="X527">
            <v>2.9973648432769182</v>
          </cell>
          <cell r="Y527">
            <v>3.0806484238662737</v>
          </cell>
          <cell r="Z527">
            <v>17.780747747605112</v>
          </cell>
          <cell r="AA527">
            <v>3.4350122547035906</v>
          </cell>
          <cell r="AB527">
            <v>3.5304561312078837</v>
          </cell>
          <cell r="AC527">
            <v>3.6285519730871738</v>
          </cell>
          <cell r="AD527">
            <v>3.7293734667905847</v>
          </cell>
          <cell r="AE527">
            <v>3.8329963461894412</v>
          </cell>
          <cell r="AF527">
            <v>3.9394984494661234</v>
          </cell>
          <cell r="AG527">
            <v>6.9094589302605076</v>
          </cell>
          <cell r="AH527">
            <v>9.0187153791825629</v>
          </cell>
          <cell r="AI527">
            <v>6.3033001870713994</v>
          </cell>
          <cell r="AJ527">
            <v>6.5361471246676217</v>
          </cell>
          <cell r="AK527">
            <v>5.2869968006275894</v>
          </cell>
          <cell r="AL527">
            <v>4.7551209840431428</v>
          </cell>
          <cell r="AM527">
            <v>4.9233544962404485</v>
          </cell>
          <cell r="AN527">
            <v>5.0393816767835329</v>
          </cell>
          <cell r="AO527">
            <v>5.1309536724175437</v>
          </cell>
          <cell r="AP527">
            <v>5.2301163841078901</v>
          </cell>
          <cell r="AQ527">
            <v>5.3874881416434892</v>
          </cell>
          <cell r="AR527">
            <v>5.5769222061293888</v>
          </cell>
          <cell r="AS527">
            <v>5.7110266438275401</v>
          </cell>
          <cell r="AT527">
            <v>5.8763548454191703</v>
          </cell>
          <cell r="AU527">
            <v>5.9961485332951794</v>
          </cell>
          <cell r="AV527">
            <v>0</v>
          </cell>
          <cell r="AW527">
            <v>0</v>
          </cell>
          <cell r="AX527">
            <v>0</v>
          </cell>
        </row>
        <row r="528">
          <cell r="B528" t="str">
            <v>Cash sweep thérorique</v>
          </cell>
          <cell r="Q528">
            <v>54.041785635000089</v>
          </cell>
          <cell r="R528">
            <v>1.751581785458044</v>
          </cell>
          <cell r="S528">
            <v>2.0461766357091618</v>
          </cell>
          <cell r="T528">
            <v>34.218975976494399</v>
          </cell>
          <cell r="U528">
            <v>2.6074046727014855</v>
          </cell>
          <cell r="V528">
            <v>2.6798529759753</v>
          </cell>
          <cell r="W528">
            <v>18.075311461929907</v>
          </cell>
          <cell r="X528">
            <v>2.9973648432769182</v>
          </cell>
          <cell r="Y528">
            <v>3.0806484238662737</v>
          </cell>
          <cell r="Z528">
            <v>17.780747747605112</v>
          </cell>
          <cell r="AA528">
            <v>3.4350122547035906</v>
          </cell>
          <cell r="AB528">
            <v>3.5304561312078837</v>
          </cell>
          <cell r="AC528">
            <v>3.6285519730871738</v>
          </cell>
          <cell r="AD528">
            <v>3.7293734667905847</v>
          </cell>
          <cell r="AE528">
            <v>3.8329963461894412</v>
          </cell>
          <cell r="AF528">
            <v>3.9394984494661234</v>
          </cell>
          <cell r="AG528">
            <v>6.9094589302605076</v>
          </cell>
          <cell r="AH528">
            <v>9.0187153791825629</v>
          </cell>
          <cell r="AI528">
            <v>6.3033001870713994</v>
          </cell>
          <cell r="AJ528">
            <v>6.5361471246676217</v>
          </cell>
          <cell r="AK528">
            <v>5.2869968006275894</v>
          </cell>
          <cell r="AL528">
            <v>4.7551209840431428</v>
          </cell>
          <cell r="AM528">
            <v>4.9233544962404485</v>
          </cell>
          <cell r="AN528">
            <v>5.0393816767835329</v>
          </cell>
          <cell r="AO528">
            <v>5.1309536724175437</v>
          </cell>
          <cell r="AP528">
            <v>5.2301163841078901</v>
          </cell>
          <cell r="AQ528">
            <v>5.3874881416434892</v>
          </cell>
          <cell r="AR528">
            <v>5.5769222061293888</v>
          </cell>
          <cell r="AS528">
            <v>5.7110266438275401</v>
          </cell>
          <cell r="AT528">
            <v>5.8763548454191703</v>
          </cell>
          <cell r="AU528">
            <v>5.9961485332951794</v>
          </cell>
          <cell r="AV528">
            <v>0</v>
          </cell>
          <cell r="AW528">
            <v>0</v>
          </cell>
          <cell r="AX528">
            <v>0</v>
          </cell>
        </row>
        <row r="530">
          <cell r="F530" t="str">
            <v>Total charges fi</v>
          </cell>
          <cell r="Q530">
            <v>11.541598305201093</v>
          </cell>
          <cell r="R530">
            <v>5.6930459797147881</v>
          </cell>
          <cell r="S530">
            <v>5.7270687838035972</v>
          </cell>
          <cell r="T530">
            <v>5.585598249684109</v>
          </cell>
          <cell r="U530">
            <v>4.6807443429392928</v>
          </cell>
          <cell r="V530">
            <v>4.5690977015386602</v>
          </cell>
          <cell r="W530">
            <v>4.3882747594813383</v>
          </cell>
          <cell r="X530">
            <v>4.1681082058157601</v>
          </cell>
          <cell r="Y530">
            <v>4.010277622482838</v>
          </cell>
          <cell r="Z530">
            <v>3.8704953645951776</v>
          </cell>
          <cell r="AA530">
            <v>3.8114326206784832</v>
          </cell>
          <cell r="AB530">
            <v>3.6283621011483986</v>
          </cell>
          <cell r="AC530">
            <v>3.3627858836180899</v>
          </cell>
          <cell r="AD530">
            <v>3.1745410539683165</v>
          </cell>
          <cell r="AE530">
            <v>2.9535329050028092</v>
          </cell>
          <cell r="AF530">
            <v>2.7472785864731071</v>
          </cell>
          <cell r="AG530">
            <v>2.4391496484420077</v>
          </cell>
          <cell r="AH530">
            <v>2.1372264815837911</v>
          </cell>
          <cell r="AI530">
            <v>1.8091648307629564</v>
          </cell>
          <cell r="AJ530">
            <v>1.4622987798871294</v>
          </cell>
          <cell r="AK530">
            <v>1.0486501621807953</v>
          </cell>
          <cell r="AL530">
            <v>0.69592860375102772</v>
          </cell>
          <cell r="AM530">
            <v>0.27471094521865158</v>
          </cell>
          <cell r="AN530">
            <v>0.03</v>
          </cell>
          <cell r="AO530">
            <v>0.03</v>
          </cell>
          <cell r="AP530">
            <v>0.03</v>
          </cell>
          <cell r="AQ530">
            <v>0.03</v>
          </cell>
          <cell r="AR530">
            <v>0.03</v>
          </cell>
          <cell r="AS530">
            <v>0.03</v>
          </cell>
          <cell r="AT530">
            <v>0.03</v>
          </cell>
          <cell r="AU530">
            <v>0.03</v>
          </cell>
          <cell r="AV530">
            <v>0.03</v>
          </cell>
          <cell r="AW530">
            <v>0.03</v>
          </cell>
          <cell r="AX530">
            <v>0.03</v>
          </cell>
        </row>
        <row r="532">
          <cell r="B532" t="str">
            <v>Compte de capex complémentaires</v>
          </cell>
        </row>
        <row r="533">
          <cell r="J533">
            <v>2022</v>
          </cell>
          <cell r="Q533">
            <v>0</v>
          </cell>
          <cell r="R533">
            <v>40</v>
          </cell>
          <cell r="S533">
            <v>19.173035163123593</v>
          </cell>
          <cell r="T533">
            <v>1.8685293836727155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</row>
        <row r="534">
          <cell r="J534">
            <v>40</v>
          </cell>
          <cell r="Q534">
            <v>4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</row>
        <row r="535">
          <cell r="F535" t="str">
            <v>Pondéraion 2022</v>
          </cell>
          <cell r="J535">
            <v>0.5</v>
          </cell>
          <cell r="Q535">
            <v>0</v>
          </cell>
          <cell r="R535">
            <v>-20.826964836876407</v>
          </cell>
          <cell r="S535">
            <v>-17.304505779450878</v>
          </cell>
          <cell r="T535">
            <v>-1.8685293836727155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</row>
        <row r="536">
          <cell r="Q536">
            <v>40</v>
          </cell>
          <cell r="R536">
            <v>19.173035163123593</v>
          </cell>
          <cell r="S536">
            <v>1.8685293836727155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</row>
        <row r="541">
          <cell r="B541" t="str">
            <v>Cash Flow après financement initiaux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-1.4070991794899328</v>
          </cell>
          <cell r="R541">
            <v>5.8344803086172234</v>
          </cell>
          <cell r="S541">
            <v>5.8308094572289297</v>
          </cell>
          <cell r="T541">
            <v>11.386395267357148</v>
          </cell>
          <cell r="U541">
            <v>1.3210675280417448</v>
          </cell>
          <cell r="V541">
            <v>2.5990666943052911</v>
          </cell>
          <cell r="W541">
            <v>18.288088205905542</v>
          </cell>
          <cell r="X541">
            <v>10.976273199288309</v>
          </cell>
          <cell r="Y541">
            <v>9.9388186755823735</v>
          </cell>
          <cell r="Z541">
            <v>26.509428332079633</v>
          </cell>
          <cell r="AA541">
            <v>14.807691803430814</v>
          </cell>
          <cell r="AB541">
            <v>14.540225005211271</v>
          </cell>
          <cell r="AC541">
            <v>15.579705864964911</v>
          </cell>
          <cell r="AD541">
            <v>16.025027592289607</v>
          </cell>
          <cell r="AE541">
            <v>19.115985271572828</v>
          </cell>
          <cell r="AF541">
            <v>21.015000944964751</v>
          </cell>
          <cell r="AG541">
            <v>24.473805380197298</v>
          </cell>
          <cell r="AH541">
            <v>26.177725593672413</v>
          </cell>
          <cell r="AI541">
            <v>25.391069458019139</v>
          </cell>
          <cell r="AJ541">
            <v>25.993729763670309</v>
          </cell>
          <cell r="AK541">
            <v>25.139385728160974</v>
          </cell>
          <cell r="AL541">
            <v>26.629686728252778</v>
          </cell>
          <cell r="AM541">
            <v>33.109656766565742</v>
          </cell>
          <cell r="AN541">
            <v>40.07190556167204</v>
          </cell>
          <cell r="AO541">
            <v>35.886556482844142</v>
          </cell>
          <cell r="AP541">
            <v>46.71336908890207</v>
          </cell>
          <cell r="AQ541">
            <v>45.87469588648402</v>
          </cell>
          <cell r="AR541">
            <v>46.636525077499897</v>
          </cell>
          <cell r="AS541">
            <v>51.315182672416014</v>
          </cell>
          <cell r="AT541">
            <v>53.416232377709065</v>
          </cell>
          <cell r="AU541">
            <v>40.98234715327078</v>
          </cell>
          <cell r="AV541">
            <v>12.302234205680602</v>
          </cell>
          <cell r="AW541">
            <v>3.2474554993348198E-2</v>
          </cell>
          <cell r="AX541">
            <v>-0.03</v>
          </cell>
        </row>
        <row r="542">
          <cell r="B542" t="str">
            <v>Cash Disponible début de période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35.576999999999998</v>
          </cell>
          <cell r="R542">
            <v>43.517236830000002</v>
          </cell>
          <cell r="S542">
            <v>48.309775642951074</v>
          </cell>
          <cell r="T542">
            <v>47.589224653255933</v>
          </cell>
          <cell r="U542">
            <v>43.16555742234371</v>
          </cell>
          <cell r="V542">
            <v>29.262804515669263</v>
          </cell>
          <cell r="W542">
            <v>13.82315921685602</v>
          </cell>
          <cell r="X542">
            <v>12.300229440906307</v>
          </cell>
          <cell r="Y542">
            <v>5</v>
          </cell>
          <cell r="Z542">
            <v>5</v>
          </cell>
          <cell r="AA542">
            <v>5</v>
          </cell>
          <cell r="AB542">
            <v>5</v>
          </cell>
          <cell r="AC542">
            <v>5</v>
          </cell>
          <cell r="AD542">
            <v>5</v>
          </cell>
          <cell r="AE542">
            <v>5</v>
          </cell>
          <cell r="AF542">
            <v>5</v>
          </cell>
          <cell r="AG542">
            <v>5</v>
          </cell>
          <cell r="AH542">
            <v>5</v>
          </cell>
          <cell r="AI542">
            <v>5</v>
          </cell>
          <cell r="AJ542">
            <v>5</v>
          </cell>
          <cell r="AK542">
            <v>5</v>
          </cell>
          <cell r="AL542">
            <v>5</v>
          </cell>
          <cell r="AM542">
            <v>5</v>
          </cell>
          <cell r="AN542">
            <v>5</v>
          </cell>
          <cell r="AO542">
            <v>5</v>
          </cell>
          <cell r="AP542">
            <v>5</v>
          </cell>
          <cell r="AQ542">
            <v>5</v>
          </cell>
          <cell r="AR542">
            <v>5</v>
          </cell>
          <cell r="AS542">
            <v>5</v>
          </cell>
          <cell r="AT542">
            <v>5</v>
          </cell>
          <cell r="AU542">
            <v>5</v>
          </cell>
          <cell r="AV542">
            <v>20.422404262565887</v>
          </cell>
          <cell r="AW542">
            <v>32.177058153932187</v>
          </cell>
          <cell r="AX542">
            <v>32.209532708925536</v>
          </cell>
        </row>
        <row r="543">
          <cell r="B543" t="str">
            <v>Besoin de financement comp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</row>
        <row r="545">
          <cell r="B545" t="str">
            <v>Dettes complémentaires</v>
          </cell>
        </row>
        <row r="546">
          <cell r="B546" t="str">
            <v>Début de période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</row>
        <row r="547">
          <cell r="B547" t="str">
            <v>Tirage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</row>
        <row r="548">
          <cell r="B548" t="str">
            <v>Remboursement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</row>
        <row r="549">
          <cell r="B549" t="str">
            <v>Fin de période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</row>
        <row r="550">
          <cell r="B550" t="str">
            <v>Gearing</v>
          </cell>
          <cell r="I550">
            <v>1</v>
          </cell>
        </row>
        <row r="551">
          <cell r="B551" t="str">
            <v>Profil de remboursement</v>
          </cell>
        </row>
        <row r="552">
          <cell r="B552" t="str">
            <v>Date de début remboursement</v>
          </cell>
          <cell r="I552">
            <v>2025</v>
          </cell>
        </row>
        <row r="553">
          <cell r="B553" t="str">
            <v>Durée de remboursement</v>
          </cell>
          <cell r="I553">
            <v>1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</row>
        <row r="555">
          <cell r="B555" t="str">
            <v>Intérêts</v>
          </cell>
          <cell r="I555">
            <v>3.5000000000000003E-2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</row>
        <row r="557">
          <cell r="B557" t="str">
            <v>Up Front</v>
          </cell>
          <cell r="I557">
            <v>0.02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</row>
        <row r="559">
          <cell r="B559" t="str">
            <v>Selected case</v>
          </cell>
          <cell r="G559">
            <v>1</v>
          </cell>
        </row>
        <row r="560">
          <cell r="B560" t="str">
            <v>Tirage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</row>
        <row r="561">
          <cell r="B561" t="str">
            <v>Remboursement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</row>
        <row r="563">
          <cell r="G563">
            <v>1</v>
          </cell>
        </row>
        <row r="564">
          <cell r="B564" t="str">
            <v>Tirage</v>
          </cell>
        </row>
        <row r="565">
          <cell r="B565" t="str">
            <v>Remboursement</v>
          </cell>
        </row>
        <row r="567">
          <cell r="G567">
            <v>2</v>
          </cell>
        </row>
        <row r="568">
          <cell r="B568" t="str">
            <v>Tirage</v>
          </cell>
        </row>
        <row r="569">
          <cell r="B569" t="str">
            <v>Remboursement</v>
          </cell>
        </row>
        <row r="571">
          <cell r="G571">
            <v>3</v>
          </cell>
        </row>
        <row r="572">
          <cell r="B572" t="str">
            <v>Tirage</v>
          </cell>
        </row>
        <row r="573">
          <cell r="B573" t="str">
            <v>Remboursement</v>
          </cell>
        </row>
        <row r="575">
          <cell r="G575">
            <v>4</v>
          </cell>
        </row>
        <row r="576">
          <cell r="B576" t="str">
            <v>Tirage</v>
          </cell>
        </row>
        <row r="577">
          <cell r="B577" t="str">
            <v>Remboursement</v>
          </cell>
        </row>
        <row r="579">
          <cell r="G579">
            <v>5</v>
          </cell>
        </row>
        <row r="580">
          <cell r="B580" t="str">
            <v>Tirage</v>
          </cell>
        </row>
        <row r="581">
          <cell r="B581" t="str">
            <v>Remboursement</v>
          </cell>
        </row>
        <row r="583">
          <cell r="G583">
            <v>6</v>
          </cell>
        </row>
        <row r="584">
          <cell r="B584" t="str">
            <v>Tirage</v>
          </cell>
        </row>
        <row r="585">
          <cell r="B585" t="str">
            <v>Remboursement</v>
          </cell>
        </row>
        <row r="587">
          <cell r="G587">
            <v>7</v>
          </cell>
        </row>
        <row r="588">
          <cell r="B588" t="str">
            <v>Tirage</v>
          </cell>
        </row>
        <row r="589">
          <cell r="B589" t="str">
            <v>Remboursement</v>
          </cell>
        </row>
        <row r="591">
          <cell r="G591">
            <v>8</v>
          </cell>
        </row>
        <row r="592">
          <cell r="B592" t="str">
            <v>Tirage</v>
          </cell>
        </row>
        <row r="593">
          <cell r="B593" t="str">
            <v>Remboursement</v>
          </cell>
        </row>
        <row r="595">
          <cell r="B595" t="str">
            <v>DCA</v>
          </cell>
        </row>
        <row r="596">
          <cell r="J596" t="str">
            <v>Avg.</v>
          </cell>
          <cell r="K596" t="str">
            <v>Max.</v>
          </cell>
        </row>
        <row r="597">
          <cell r="B597" t="str">
            <v>Gearing</v>
          </cell>
          <cell r="J597">
            <v>0.38234646453272714</v>
          </cell>
          <cell r="K597">
            <v>0.96674087842309131</v>
          </cell>
          <cell r="N597">
            <v>0</v>
          </cell>
          <cell r="O597">
            <v>0</v>
          </cell>
          <cell r="P597">
            <v>0.72429168481081574</v>
          </cell>
          <cell r="Q597">
            <v>0.96674087842309131</v>
          </cell>
          <cell r="R597">
            <v>0.92161768150199708</v>
          </cell>
          <cell r="S597">
            <v>0.92018032134289307</v>
          </cell>
          <cell r="T597">
            <v>0.90954284989213596</v>
          </cell>
          <cell r="U597">
            <v>0.9080422974598501</v>
          </cell>
          <cell r="V597">
            <v>0.90523521081637703</v>
          </cell>
          <cell r="W597">
            <v>0.90172352123259314</v>
          </cell>
          <cell r="X597">
            <v>0.87292705655669134</v>
          </cell>
          <cell r="Y597">
            <v>0.77800445034091104</v>
          </cell>
          <cell r="Z597">
            <v>0.78038604793869404</v>
          </cell>
          <cell r="AA597">
            <v>0.70144214195133348</v>
          </cell>
          <cell r="AB597">
            <v>0.62305965211353276</v>
          </cell>
          <cell r="AC597">
            <v>0.55355663805594113</v>
          </cell>
          <cell r="AD597">
            <v>0.48880534825661798</v>
          </cell>
          <cell r="AE597">
            <v>0.4299021237251025</v>
          </cell>
          <cell r="AF597">
            <v>0.380306611800381</v>
          </cell>
          <cell r="AG597">
            <v>0.33747549910999125</v>
          </cell>
          <cell r="AH597">
            <v>0.29621097604910296</v>
          </cell>
          <cell r="AI597">
            <v>0.24903222813175138</v>
          </cell>
          <cell r="AJ597">
            <v>0.19515256532516947</v>
          </cell>
          <cell r="AK597">
            <v>0.13215474263401319</v>
          </cell>
          <cell r="AL597">
            <v>5.8517242279093794E-2</v>
          </cell>
          <cell r="AM597">
            <v>1.9884011108650917E-3</v>
          </cell>
          <cell r="AN597">
            <v>2.2224744067801286E-3</v>
          </cell>
          <cell r="AO597">
            <v>2.5273099590197448E-3</v>
          </cell>
          <cell r="AP597">
            <v>2.9116353394449011E-3</v>
          </cell>
          <cell r="AQ597">
            <v>3.5684532323168282E-3</v>
          </cell>
          <cell r="AR597">
            <v>4.4396099995134214E-3</v>
          </cell>
          <cell r="AS597">
            <v>6.8061164951098464E-3</v>
          </cell>
          <cell r="AT597">
            <v>1.5490802560324342E-2</v>
          </cell>
          <cell r="AU597">
            <v>1.8103783892018287E-2</v>
          </cell>
          <cell r="AV597">
            <v>1.8103783892018287E-2</v>
          </cell>
          <cell r="AW597">
            <v>1.815086182722854E-2</v>
          </cell>
          <cell r="AX597">
            <v>1.8198185248186741E-2</v>
          </cell>
        </row>
        <row r="598">
          <cell r="B598" t="str">
            <v>Equity</v>
          </cell>
          <cell r="N598">
            <v>0</v>
          </cell>
          <cell r="O598">
            <v>0</v>
          </cell>
          <cell r="P598">
            <v>48.311999999999998</v>
          </cell>
          <cell r="Q598">
            <v>4.6716857299999868</v>
          </cell>
          <cell r="R598">
            <v>11.35708</v>
          </cell>
          <cell r="S598">
            <v>11.35708</v>
          </cell>
          <cell r="T598">
            <v>11.35708</v>
          </cell>
          <cell r="U598">
            <v>11.35708</v>
          </cell>
          <cell r="V598">
            <v>11.35708</v>
          </cell>
          <cell r="W598">
            <v>11.35708</v>
          </cell>
          <cell r="X598">
            <v>14.565658427925644</v>
          </cell>
          <cell r="Y598">
            <v>27.231549516197866</v>
          </cell>
          <cell r="Z598">
            <v>25.507912471759916</v>
          </cell>
          <cell r="AA598">
            <v>36.462901935765231</v>
          </cell>
          <cell r="AB598">
            <v>48.556491644119404</v>
          </cell>
          <cell r="AC598">
            <v>60.468952763789375</v>
          </cell>
          <cell r="AD598">
            <v>72.53246387102719</v>
          </cell>
          <cell r="AE598">
            <v>83.701100766862524</v>
          </cell>
          <cell r="AF598">
            <v>92.195442455267084</v>
          </cell>
          <cell r="AG598">
            <v>97.577135586883173</v>
          </cell>
          <cell r="AH598">
            <v>100.35103382964533</v>
          </cell>
          <cell r="AI598">
            <v>103.55403417022183</v>
          </cell>
          <cell r="AJ598">
            <v>105.68314183466052</v>
          </cell>
          <cell r="AK598">
            <v>108.05773763742127</v>
          </cell>
          <cell r="AL598">
            <v>109.74460781989802</v>
          </cell>
          <cell r="AM598">
            <v>105.09983807123663</v>
          </cell>
          <cell r="AN598">
            <v>94.008560858677768</v>
          </cell>
          <cell r="AO598">
            <v>82.644310457876585</v>
          </cell>
          <cell r="AP598">
            <v>71.707919417763094</v>
          </cell>
          <cell r="AQ598">
            <v>58.470649050105692</v>
          </cell>
          <cell r="AR598">
            <v>46.956232418563744</v>
          </cell>
          <cell r="AS598">
            <v>30.556605925523019</v>
          </cell>
          <cell r="AT598">
            <v>13.308107931365914</v>
          </cell>
          <cell r="AU598">
            <v>11.35708</v>
          </cell>
          <cell r="AV598">
            <v>11.35708</v>
          </cell>
          <cell r="AW598">
            <v>11.32708</v>
          </cell>
          <cell r="AX598">
            <v>11.297079999999999</v>
          </cell>
        </row>
        <row r="599">
          <cell r="B599" t="str">
            <v>Equity capital</v>
          </cell>
          <cell r="N599">
            <v>0</v>
          </cell>
          <cell r="O599">
            <v>0</v>
          </cell>
          <cell r="P599">
            <v>0</v>
          </cell>
          <cell r="Q599">
            <v>11.35708</v>
          </cell>
          <cell r="R599">
            <v>11.35708</v>
          </cell>
          <cell r="S599">
            <v>11.35708</v>
          </cell>
          <cell r="T599">
            <v>11.35708</v>
          </cell>
          <cell r="U599">
            <v>11.35708</v>
          </cell>
          <cell r="V599">
            <v>11.35708</v>
          </cell>
          <cell r="W599">
            <v>11.35708</v>
          </cell>
          <cell r="X599">
            <v>11.35708</v>
          </cell>
          <cell r="Y599">
            <v>11.35708</v>
          </cell>
          <cell r="Z599">
            <v>11.35708</v>
          </cell>
          <cell r="AA599">
            <v>11.35708</v>
          </cell>
          <cell r="AB599">
            <v>11.35708</v>
          </cell>
          <cell r="AC599">
            <v>11.35708</v>
          </cell>
          <cell r="AD599">
            <v>11.35708</v>
          </cell>
          <cell r="AE599">
            <v>11.35708</v>
          </cell>
          <cell r="AF599">
            <v>11.35708</v>
          </cell>
          <cell r="AG599">
            <v>11.35708</v>
          </cell>
          <cell r="AH599">
            <v>11.35708</v>
          </cell>
          <cell r="AI599">
            <v>11.35708</v>
          </cell>
          <cell r="AJ599">
            <v>11.35708</v>
          </cell>
          <cell r="AK599">
            <v>11.35708</v>
          </cell>
          <cell r="AL599">
            <v>11.35708</v>
          </cell>
          <cell r="AM599">
            <v>11.35708</v>
          </cell>
          <cell r="AN599">
            <v>11.35708</v>
          </cell>
          <cell r="AO599">
            <v>11.35708</v>
          </cell>
          <cell r="AP599">
            <v>11.35708</v>
          </cell>
          <cell r="AQ599">
            <v>11.35708</v>
          </cell>
          <cell r="AR599">
            <v>11.35708</v>
          </cell>
          <cell r="AS599">
            <v>11.35708</v>
          </cell>
          <cell r="AT599">
            <v>11.35708</v>
          </cell>
          <cell r="AU599">
            <v>11.35708</v>
          </cell>
          <cell r="AV599">
            <v>11.35708</v>
          </cell>
          <cell r="AW599">
            <v>11.35708</v>
          </cell>
          <cell r="AX599">
            <v>11.35708</v>
          </cell>
        </row>
        <row r="600">
          <cell r="B600" t="str">
            <v>Retained earnings (incl. legal reserve)</v>
          </cell>
          <cell r="N600">
            <v>0</v>
          </cell>
          <cell r="O600">
            <v>0</v>
          </cell>
          <cell r="P600">
            <v>-5.6</v>
          </cell>
          <cell r="Q600">
            <v>-6.6853942700000131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3.2085784279256444</v>
          </cell>
          <cell r="Y600">
            <v>15.874469516197868</v>
          </cell>
          <cell r="Z600">
            <v>14.150832471759916</v>
          </cell>
          <cell r="AA600">
            <v>25.105821935765235</v>
          </cell>
          <cell r="AB600">
            <v>37.199411644119401</v>
          </cell>
          <cell r="AC600">
            <v>49.111872763789378</v>
          </cell>
          <cell r="AD600">
            <v>61.175383871027194</v>
          </cell>
          <cell r="AE600">
            <v>72.344020766862528</v>
          </cell>
          <cell r="AF600">
            <v>80.838362455267088</v>
          </cell>
          <cell r="AG600">
            <v>86.220055586883177</v>
          </cell>
          <cell r="AH600">
            <v>88.993953829645335</v>
          </cell>
          <cell r="AI600">
            <v>92.196954170221829</v>
          </cell>
          <cell r="AJ600">
            <v>94.326061834660521</v>
          </cell>
          <cell r="AK600">
            <v>96.700657637421273</v>
          </cell>
          <cell r="AL600">
            <v>98.387527819898025</v>
          </cell>
          <cell r="AM600">
            <v>93.742758071236636</v>
          </cell>
          <cell r="AN600">
            <v>82.651480858677772</v>
          </cell>
          <cell r="AO600">
            <v>71.287230457876589</v>
          </cell>
          <cell r="AP600">
            <v>60.350839417763098</v>
          </cell>
          <cell r="AQ600">
            <v>47.113569050105696</v>
          </cell>
          <cell r="AR600">
            <v>35.599152418563747</v>
          </cell>
          <cell r="AS600">
            <v>19.19952592552302</v>
          </cell>
          <cell r="AT600">
            <v>1.951027931365914</v>
          </cell>
          <cell r="AU600">
            <v>0</v>
          </cell>
          <cell r="AV600">
            <v>0</v>
          </cell>
          <cell r="AW600">
            <v>-0.03</v>
          </cell>
          <cell r="AX600">
            <v>-0.06</v>
          </cell>
        </row>
        <row r="601">
          <cell r="C601" t="str">
            <v>SHL</v>
          </cell>
          <cell r="N601">
            <v>0</v>
          </cell>
          <cell r="O601">
            <v>0</v>
          </cell>
          <cell r="P601">
            <v>53.911999999999999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</row>
        <row r="602">
          <cell r="B602" t="str">
            <v>Debt - excl. SHL</v>
          </cell>
          <cell r="N602">
            <v>0</v>
          </cell>
          <cell r="O602">
            <v>0</v>
          </cell>
          <cell r="P602">
            <v>126.91666499999999</v>
          </cell>
          <cell r="Q602">
            <v>135.791607</v>
          </cell>
          <cell r="R602">
            <v>133.53631200000001</v>
          </cell>
          <cell r="S602">
            <v>130.927131</v>
          </cell>
          <cell r="T602">
            <v>114.194963</v>
          </cell>
          <cell r="U602">
            <v>112.14622300000001</v>
          </cell>
          <cell r="V602">
            <v>108.487855</v>
          </cell>
          <cell r="W602">
            <v>104.205465</v>
          </cell>
          <cell r="X602">
            <v>100.05873</v>
          </cell>
          <cell r="Y602">
            <v>95.435547</v>
          </cell>
          <cell r="Z602">
            <v>90.640957999999998</v>
          </cell>
          <cell r="AA602">
            <v>85.667201000000006</v>
          </cell>
          <cell r="AB602">
            <v>80.260951000000006</v>
          </cell>
          <cell r="AC602">
            <v>74.977013999999997</v>
          </cell>
          <cell r="AD602">
            <v>69.355687000000003</v>
          </cell>
          <cell r="AE602">
            <v>63.117725</v>
          </cell>
          <cell r="AF602">
            <v>56.580458999999998</v>
          </cell>
          <cell r="AG602">
            <v>49.703659999999999</v>
          </cell>
          <cell r="AH602">
            <v>42.235779000000001</v>
          </cell>
          <cell r="AI602">
            <v>34.340077999999998</v>
          </cell>
          <cell r="AJ602">
            <v>25.625150000000001</v>
          </cell>
          <cell r="AK602">
            <v>16.454941000000002</v>
          </cell>
          <cell r="AL602">
            <v>6.8211040000000001</v>
          </cell>
          <cell r="AM602">
            <v>0.209397</v>
          </cell>
          <cell r="AN602">
            <v>0.209397</v>
          </cell>
          <cell r="AO602">
            <v>0.209397</v>
          </cell>
          <cell r="AP602">
            <v>0.209397</v>
          </cell>
          <cell r="AQ602">
            <v>0.209397</v>
          </cell>
          <cell r="AR602">
            <v>0.209397</v>
          </cell>
          <cell r="AS602">
            <v>0.209397</v>
          </cell>
          <cell r="AT602">
            <v>0.209397</v>
          </cell>
          <cell r="AU602">
            <v>0.209397</v>
          </cell>
          <cell r="AV602">
            <v>0.209397</v>
          </cell>
          <cell r="AW602">
            <v>0.209397</v>
          </cell>
          <cell r="AX602">
            <v>0.209397</v>
          </cell>
        </row>
        <row r="604">
          <cell r="B604" t="str">
            <v>Net Debt</v>
          </cell>
          <cell r="J604" t="str">
            <v>Avg.</v>
          </cell>
          <cell r="K604" t="str">
            <v>Max.</v>
          </cell>
          <cell r="N604">
            <v>0</v>
          </cell>
          <cell r="O604">
            <v>-57.84</v>
          </cell>
          <cell r="P604">
            <v>91.339664999999997</v>
          </cell>
          <cell r="Q604">
            <v>92.274370169999997</v>
          </cell>
          <cell r="R604">
            <v>85.226536357048928</v>
          </cell>
          <cell r="S604">
            <v>83.337906346744063</v>
          </cell>
          <cell r="T604">
            <v>71.029405577656291</v>
          </cell>
          <cell r="U604">
            <v>82.883418484330747</v>
          </cell>
          <cell r="V604">
            <v>94.664695783143969</v>
          </cell>
          <cell r="W604">
            <v>91.905235559093697</v>
          </cell>
          <cell r="X604">
            <v>95.058729999999997</v>
          </cell>
          <cell r="Y604">
            <v>90.435547</v>
          </cell>
          <cell r="Z604">
            <v>85.640957999999998</v>
          </cell>
          <cell r="AA604">
            <v>80.667201000000006</v>
          </cell>
          <cell r="AB604">
            <v>75.260951000000006</v>
          </cell>
          <cell r="AC604">
            <v>69.977013999999997</v>
          </cell>
          <cell r="AD604">
            <v>64.355687000000003</v>
          </cell>
          <cell r="AE604">
            <v>58.117725</v>
          </cell>
          <cell r="AF604">
            <v>51.580458999999998</v>
          </cell>
          <cell r="AG604">
            <v>44.703659999999999</v>
          </cell>
          <cell r="AH604">
            <v>37.235779000000001</v>
          </cell>
          <cell r="AI604">
            <v>29.340077999999998</v>
          </cell>
          <cell r="AJ604">
            <v>20.625150000000001</v>
          </cell>
          <cell r="AK604">
            <v>11.454941000000002</v>
          </cell>
          <cell r="AL604">
            <v>1.8211040000000001</v>
          </cell>
          <cell r="AM604">
            <v>-4.7906029999999999</v>
          </cell>
          <cell r="AN604">
            <v>-4.7906029999999999</v>
          </cell>
          <cell r="AO604">
            <v>-4.7906029999999999</v>
          </cell>
          <cell r="AP604">
            <v>-4.7906029999999999</v>
          </cell>
          <cell r="AQ604">
            <v>-4.7906029999999999</v>
          </cell>
          <cell r="AR604">
            <v>-4.7906029999999999</v>
          </cell>
          <cell r="AS604">
            <v>-4.7906029999999999</v>
          </cell>
          <cell r="AT604">
            <v>-4.7906029999999999</v>
          </cell>
          <cell r="AU604">
            <v>-20.213007262565888</v>
          </cell>
          <cell r="AV604">
            <v>-31.967661153932188</v>
          </cell>
          <cell r="AW604">
            <v>-32.000135708925534</v>
          </cell>
          <cell r="AX604">
            <v>-31.970135708925536</v>
          </cell>
        </row>
        <row r="605">
          <cell r="B605" t="str">
            <v>Leverage</v>
          </cell>
          <cell r="J605">
            <v>1.4517421124259078</v>
          </cell>
          <cell r="K605">
            <v>5.0186629120879118</v>
          </cell>
          <cell r="N605">
            <v>0</v>
          </cell>
          <cell r="O605" t="str">
            <v>n.m.</v>
          </cell>
          <cell r="P605">
            <v>5.0186629120879118</v>
          </cell>
          <cell r="Q605">
            <v>3.2944537045248583</v>
          </cell>
          <cell r="R605">
            <v>3.3124364647807774</v>
          </cell>
          <cell r="S605">
            <v>3.147756092533593</v>
          </cell>
          <cell r="T605">
            <v>1.8094889441934892</v>
          </cell>
          <cell r="U605">
            <v>2.1634776774949618</v>
          </cell>
          <cell r="V605">
            <v>2.2157651865337566</v>
          </cell>
          <cell r="W605">
            <v>2.0296864526955121</v>
          </cell>
          <cell r="X605">
            <v>1.981064660725252</v>
          </cell>
          <cell r="Y605">
            <v>1.8132512602662434</v>
          </cell>
          <cell r="Z605">
            <v>1.6128671007517601</v>
          </cell>
          <cell r="AA605">
            <v>1.4741554216470518</v>
          </cell>
          <cell r="AB605">
            <v>1.3423994841505384</v>
          </cell>
          <cell r="AC605">
            <v>1.2212645785166658</v>
          </cell>
          <cell r="AD605">
            <v>1.1041225818571208</v>
          </cell>
          <cell r="AE605">
            <v>0.94647232793690717</v>
          </cell>
          <cell r="AF605">
            <v>0.85105440104357089</v>
          </cell>
          <cell r="AG605">
            <v>0.7299077772408088</v>
          </cell>
          <cell r="AH605">
            <v>0.61803221469783254</v>
          </cell>
          <cell r="AI605">
            <v>0.48919969665496954</v>
          </cell>
          <cell r="AJ605">
            <v>0.34590886829907386</v>
          </cell>
          <cell r="AK605">
            <v>0.19384033573267717</v>
          </cell>
          <cell r="AL605">
            <v>3.0026778708262598E-2</v>
          </cell>
          <cell r="AM605" t="str">
            <v>n.m.</v>
          </cell>
          <cell r="AN605" t="str">
            <v>n.m.</v>
          </cell>
          <cell r="AO605" t="str">
            <v>n.m.</v>
          </cell>
          <cell r="AP605" t="str">
            <v>n.m.</v>
          </cell>
          <cell r="AQ605" t="str">
            <v>n.m.</v>
          </cell>
          <cell r="AR605" t="str">
            <v>n.m.</v>
          </cell>
          <cell r="AS605" t="str">
            <v>n.m.</v>
          </cell>
          <cell r="AT605" t="str">
            <v>n.m.</v>
          </cell>
          <cell r="AU605" t="str">
            <v>n.m.</v>
          </cell>
          <cell r="AV605" t="str">
            <v>n.m.</v>
          </cell>
          <cell r="AW605">
            <v>0</v>
          </cell>
          <cell r="AX605">
            <v>0</v>
          </cell>
        </row>
        <row r="607">
          <cell r="B607" t="str">
            <v>Interest deduction limitation</v>
          </cell>
        </row>
        <row r="609">
          <cell r="B609" t="str">
            <v>Interest - SHL</v>
          </cell>
          <cell r="N609">
            <v>0</v>
          </cell>
          <cell r="O609">
            <v>0</v>
          </cell>
          <cell r="P609">
            <v>0</v>
          </cell>
          <cell r="Q609">
            <v>-1.2443200000000001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</row>
        <row r="610">
          <cell r="C610" t="str">
            <v>% interest rate deductible</v>
          </cell>
          <cell r="N610">
            <v>1.18E-2</v>
          </cell>
          <cell r="O610">
            <v>1.18E-2</v>
          </cell>
          <cell r="P610">
            <v>1.18E-2</v>
          </cell>
          <cell r="Q610">
            <v>1.18E-2</v>
          </cell>
          <cell r="R610">
            <v>1.18E-2</v>
          </cell>
          <cell r="S610">
            <v>1.18E-2</v>
          </cell>
          <cell r="T610">
            <v>1.18E-2</v>
          </cell>
          <cell r="U610">
            <v>1.18E-2</v>
          </cell>
          <cell r="V610">
            <v>1.18E-2</v>
          </cell>
          <cell r="W610">
            <v>1.18E-2</v>
          </cell>
          <cell r="X610">
            <v>1.18E-2</v>
          </cell>
          <cell r="Y610">
            <v>1.18E-2</v>
          </cell>
          <cell r="Z610">
            <v>1.18E-2</v>
          </cell>
          <cell r="AA610">
            <v>1.18E-2</v>
          </cell>
          <cell r="AB610">
            <v>1.18E-2</v>
          </cell>
          <cell r="AC610">
            <v>1.18E-2</v>
          </cell>
          <cell r="AD610">
            <v>1.18E-2</v>
          </cell>
          <cell r="AE610">
            <v>1.18E-2</v>
          </cell>
          <cell r="AF610">
            <v>1.18E-2</v>
          </cell>
          <cell r="AG610">
            <v>1.18E-2</v>
          </cell>
          <cell r="AH610">
            <v>1.18E-2</v>
          </cell>
          <cell r="AI610">
            <v>1.18E-2</v>
          </cell>
          <cell r="AJ610">
            <v>1.18E-2</v>
          </cell>
          <cell r="AK610">
            <v>1.18E-2</v>
          </cell>
          <cell r="AL610">
            <v>1.18E-2</v>
          </cell>
          <cell r="AM610">
            <v>1.18E-2</v>
          </cell>
          <cell r="AN610">
            <v>1.18E-2</v>
          </cell>
          <cell r="AO610">
            <v>1.18E-2</v>
          </cell>
          <cell r="AP610">
            <v>1.18E-2</v>
          </cell>
          <cell r="AQ610">
            <v>1.18E-2</v>
          </cell>
          <cell r="AR610">
            <v>1.18E-2</v>
          </cell>
          <cell r="AS610">
            <v>1.18E-2</v>
          </cell>
          <cell r="AT610">
            <v>1.18E-2</v>
          </cell>
          <cell r="AU610">
            <v>1.18E-2</v>
          </cell>
          <cell r="AV610">
            <v>1.18E-2</v>
          </cell>
          <cell r="AW610">
            <v>1.18E-2</v>
          </cell>
          <cell r="AX610">
            <v>1.18E-2</v>
          </cell>
        </row>
        <row r="611">
          <cell r="C611" t="str">
            <v>Non deductible interests</v>
          </cell>
          <cell r="N611">
            <v>0</v>
          </cell>
          <cell r="O611">
            <v>0</v>
          </cell>
          <cell r="P611">
            <v>0</v>
          </cell>
          <cell r="Q611">
            <v>-1.0607828000000001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</row>
        <row r="612">
          <cell r="B612" t="str">
            <v>AITHD stake</v>
          </cell>
          <cell r="N612">
            <v>1</v>
          </cell>
          <cell r="O612">
            <v>1</v>
          </cell>
          <cell r="P612">
            <v>1.37</v>
          </cell>
          <cell r="Q612">
            <v>0.72</v>
          </cell>
          <cell r="R612">
            <v>0.72</v>
          </cell>
          <cell r="S612">
            <v>0.72</v>
          </cell>
          <cell r="T612">
            <v>0.72</v>
          </cell>
          <cell r="U612">
            <v>0.72</v>
          </cell>
          <cell r="V612">
            <v>0.72</v>
          </cell>
          <cell r="W612">
            <v>0.72</v>
          </cell>
          <cell r="X612">
            <v>0.72</v>
          </cell>
          <cell r="Y612">
            <v>0.72</v>
          </cell>
          <cell r="Z612">
            <v>0.72</v>
          </cell>
          <cell r="AA612">
            <v>0.72</v>
          </cell>
          <cell r="AB612">
            <v>0.72</v>
          </cell>
          <cell r="AC612">
            <v>0.72</v>
          </cell>
          <cell r="AD612">
            <v>0.72</v>
          </cell>
          <cell r="AE612">
            <v>0.72</v>
          </cell>
          <cell r="AF612">
            <v>0.72</v>
          </cell>
          <cell r="AG612">
            <v>0.72</v>
          </cell>
          <cell r="AH612">
            <v>0.72</v>
          </cell>
          <cell r="AI612">
            <v>0.72</v>
          </cell>
          <cell r="AJ612">
            <v>0.72</v>
          </cell>
          <cell r="AK612">
            <v>0.72</v>
          </cell>
          <cell r="AL612">
            <v>0.72</v>
          </cell>
          <cell r="AM612">
            <v>0.72</v>
          </cell>
          <cell r="AN612">
            <v>0.72</v>
          </cell>
          <cell r="AO612">
            <v>0.72</v>
          </cell>
          <cell r="AP612">
            <v>0.72</v>
          </cell>
          <cell r="AQ612">
            <v>0.72</v>
          </cell>
          <cell r="AR612">
            <v>0.72</v>
          </cell>
          <cell r="AS612">
            <v>0.72</v>
          </cell>
          <cell r="AT612">
            <v>0.72</v>
          </cell>
          <cell r="AU612">
            <v>0.72</v>
          </cell>
          <cell r="AV612">
            <v>0.72</v>
          </cell>
          <cell r="AW612">
            <v>0.72</v>
          </cell>
          <cell r="AX612">
            <v>0.72</v>
          </cell>
        </row>
        <row r="613">
          <cell r="B613" t="str">
            <v>Interest expense - senior debt/EBL/other</v>
          </cell>
          <cell r="N613">
            <v>0</v>
          </cell>
          <cell r="O613">
            <v>0</v>
          </cell>
          <cell r="P613">
            <v>0</v>
          </cell>
          <cell r="Q613">
            <v>-11.360661825960001</v>
          </cell>
          <cell r="R613">
            <v>-5.7385459797147877</v>
          </cell>
          <cell r="S613">
            <v>-5.7725687838035968</v>
          </cell>
          <cell r="T613">
            <v>-5.6310982496841087</v>
          </cell>
          <cell r="U613">
            <v>-4.7262443429392924</v>
          </cell>
          <cell r="V613">
            <v>-4.6145977015386599</v>
          </cell>
          <cell r="W613">
            <v>-4.4337747594813379</v>
          </cell>
          <cell r="X613">
            <v>-4.2136082058157598</v>
          </cell>
          <cell r="Y613">
            <v>-4.0557776224828377</v>
          </cell>
          <cell r="Z613">
            <v>-3.9159953645951777</v>
          </cell>
          <cell r="AA613">
            <v>-3.8569326206784833</v>
          </cell>
          <cell r="AB613">
            <v>-3.6738621011483987</v>
          </cell>
          <cell r="AC613">
            <v>-3.40828588361809</v>
          </cell>
          <cell r="AD613">
            <v>-3.2200410539683166</v>
          </cell>
          <cell r="AE613">
            <v>-2.9990329050028093</v>
          </cell>
          <cell r="AF613">
            <v>-2.7927785864731072</v>
          </cell>
          <cell r="AG613">
            <v>-2.4846496484420078</v>
          </cell>
          <cell r="AH613">
            <v>-2.1827264815837912</v>
          </cell>
          <cell r="AI613">
            <v>-1.8546648307629565</v>
          </cell>
          <cell r="AJ613">
            <v>-1.5077987798871295</v>
          </cell>
          <cell r="AK613">
            <v>-1.0941501621807954</v>
          </cell>
          <cell r="AL613">
            <v>-0.7414286037510277</v>
          </cell>
          <cell r="AM613">
            <v>-0.32021094521865157</v>
          </cell>
          <cell r="AN613">
            <v>-7.5499999999999998E-2</v>
          </cell>
          <cell r="AO613">
            <v>-7.5499999999999998E-2</v>
          </cell>
          <cell r="AP613">
            <v>-7.5499999999999998E-2</v>
          </cell>
          <cell r="AQ613">
            <v>-7.5499999999999998E-2</v>
          </cell>
          <cell r="AR613">
            <v>-7.5499999999999998E-2</v>
          </cell>
          <cell r="AS613">
            <v>-7.5499999999999998E-2</v>
          </cell>
          <cell r="AT613">
            <v>-7.5499999999999998E-2</v>
          </cell>
          <cell r="AU613">
            <v>-5.6541666666666671E-2</v>
          </cell>
          <cell r="AV613">
            <v>-0.03</v>
          </cell>
          <cell r="AW613">
            <v>-0.03</v>
          </cell>
          <cell r="AX613">
            <v>-0.03</v>
          </cell>
        </row>
        <row r="614">
          <cell r="B614" t="str">
            <v>Interest expense - SHL</v>
          </cell>
          <cell r="N614">
            <v>0</v>
          </cell>
          <cell r="O614">
            <v>0</v>
          </cell>
          <cell r="P614">
            <v>0</v>
          </cell>
          <cell r="Q614">
            <v>-3.3832171999999998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</row>
        <row r="615">
          <cell r="B615" t="str">
            <v>Net financial expenses</v>
          </cell>
          <cell r="N615">
            <v>0</v>
          </cell>
          <cell r="O615">
            <v>0</v>
          </cell>
          <cell r="P615">
            <v>0</v>
          </cell>
          <cell r="Q615">
            <v>-14.743879025960002</v>
          </cell>
          <cell r="R615">
            <v>-5.7385459797147877</v>
          </cell>
          <cell r="S615">
            <v>-5.7725687838035968</v>
          </cell>
          <cell r="T615">
            <v>-5.6310982496841087</v>
          </cell>
          <cell r="U615">
            <v>-4.7262443429392924</v>
          </cell>
          <cell r="V615">
            <v>-4.6145977015386599</v>
          </cell>
          <cell r="W615">
            <v>-4.4337747594813379</v>
          </cell>
          <cell r="X615">
            <v>-4.2136082058157598</v>
          </cell>
          <cell r="Y615">
            <v>-4.0557776224828377</v>
          </cell>
          <cell r="Z615">
            <v>-3.9159953645951777</v>
          </cell>
          <cell r="AA615">
            <v>-3.8569326206784833</v>
          </cell>
          <cell r="AB615">
            <v>-3.6738621011483987</v>
          </cell>
          <cell r="AC615">
            <v>-3.40828588361809</v>
          </cell>
          <cell r="AD615">
            <v>-3.2200410539683166</v>
          </cell>
          <cell r="AE615">
            <v>-2.9990329050028093</v>
          </cell>
          <cell r="AF615">
            <v>-2.7927785864731072</v>
          </cell>
          <cell r="AG615">
            <v>-2.4846496484420078</v>
          </cell>
          <cell r="AH615">
            <v>-2.1827264815837912</v>
          </cell>
          <cell r="AI615">
            <v>-1.8546648307629565</v>
          </cell>
          <cell r="AJ615">
            <v>-1.5077987798871295</v>
          </cell>
          <cell r="AK615">
            <v>-1.0941501621807954</v>
          </cell>
          <cell r="AL615">
            <v>-0.7414286037510277</v>
          </cell>
          <cell r="AM615">
            <v>-0.32021094521865157</v>
          </cell>
          <cell r="AN615">
            <v>-7.5499999999999998E-2</v>
          </cell>
          <cell r="AO615">
            <v>-7.5499999999999998E-2</v>
          </cell>
          <cell r="AP615">
            <v>-7.5499999999999998E-2</v>
          </cell>
          <cell r="AQ615">
            <v>-7.5499999999999998E-2</v>
          </cell>
          <cell r="AR615">
            <v>-7.5499999999999998E-2</v>
          </cell>
          <cell r="AS615">
            <v>-7.5499999999999998E-2</v>
          </cell>
          <cell r="AT615">
            <v>-7.5499999999999998E-2</v>
          </cell>
          <cell r="AU615">
            <v>-5.6541666666666671E-2</v>
          </cell>
          <cell r="AV615">
            <v>-0.03</v>
          </cell>
          <cell r="AW615">
            <v>-0.03</v>
          </cell>
          <cell r="AX615">
            <v>-0.03</v>
          </cell>
        </row>
        <row r="616">
          <cell r="B616" t="str">
            <v>Net taxable income (prior interest deduction limitation)</v>
          </cell>
          <cell r="N616">
            <v>-3.3145700383954377</v>
          </cell>
          <cell r="O616">
            <v>-5.0066169082532141</v>
          </cell>
          <cell r="P616">
            <v>3.7929480140002525</v>
          </cell>
          <cell r="Q616">
            <v>5.2386333400000007</v>
          </cell>
          <cell r="R616">
            <v>9.0220917166785544</v>
          </cell>
          <cell r="S616">
            <v>8.7351472625654267</v>
          </cell>
          <cell r="T616">
            <v>21.080083331025833</v>
          </cell>
          <cell r="U616">
            <v>20.298427246288256</v>
          </cell>
          <cell r="V616">
            <v>24.051615990824711</v>
          </cell>
          <cell r="W616">
            <v>26.41469064247368</v>
          </cell>
          <cell r="X616">
            <v>28.646774757493677</v>
          </cell>
          <cell r="Y616">
            <v>30.139613018472797</v>
          </cell>
          <cell r="Z616">
            <v>33.04772171685557</v>
          </cell>
          <cell r="AA616">
            <v>34.350241689914846</v>
          </cell>
          <cell r="AB616">
            <v>35.511752951420583</v>
          </cell>
          <cell r="AC616">
            <v>36.656222646179856</v>
          </cell>
          <cell r="AD616">
            <v>37.45138493270322</v>
          </cell>
          <cell r="AE616">
            <v>40.379496223210872</v>
          </cell>
          <cell r="AF616">
            <v>39.345790177825762</v>
          </cell>
          <cell r="AG616">
            <v>39.807331349084521</v>
          </cell>
          <cell r="AH616">
            <v>38.602165115246109</v>
          </cell>
          <cell r="AI616">
            <v>38.125426398127509</v>
          </cell>
          <cell r="AJ616">
            <v>37.497116570812004</v>
          </cell>
          <cell r="AK616">
            <v>36.685308707895629</v>
          </cell>
          <cell r="AL616">
            <v>37.755409214306049</v>
          </cell>
          <cell r="AM616">
            <v>37.953182690539151</v>
          </cell>
          <cell r="AN616">
            <v>38.640837798817557</v>
          </cell>
          <cell r="AO616">
            <v>32.69640810939061</v>
          </cell>
          <cell r="AP616">
            <v>47.702637398384773</v>
          </cell>
          <cell r="AQ616">
            <v>43.516567358435495</v>
          </cell>
          <cell r="AR616">
            <v>46.829477927943934</v>
          </cell>
          <cell r="AS616">
            <v>46.554074905833708</v>
          </cell>
          <cell r="AT616">
            <v>48.223645844735941</v>
          </cell>
          <cell r="AU616">
            <v>31.478553279118639</v>
          </cell>
          <cell r="AV616">
            <v>0.73010708575240502</v>
          </cell>
          <cell r="AW616">
            <v>-0.03</v>
          </cell>
          <cell r="AX616">
            <v>-0.03</v>
          </cell>
        </row>
        <row r="617">
          <cell r="B617" t="str">
            <v>Net D&amp;A</v>
          </cell>
          <cell r="N617">
            <v>-2.8533446040000001</v>
          </cell>
          <cell r="O617">
            <v>-5.9472649223326748</v>
          </cell>
          <cell r="P617">
            <v>-8.8178941717524513</v>
          </cell>
          <cell r="Q617">
            <v>-12.08344922</v>
          </cell>
          <cell r="R617">
            <v>-10.718605608615299</v>
          </cell>
          <cell r="S617">
            <v>-11.577276636983367</v>
          </cell>
          <cell r="T617">
            <v>-12.084243153206042</v>
          </cell>
          <cell r="U617">
            <v>-12.856592970440424</v>
          </cell>
          <cell r="V617">
            <v>-13.579722569506007</v>
          </cell>
          <cell r="W617">
            <v>-13.878640169632334</v>
          </cell>
          <cell r="X617">
            <v>-14.579718489969974</v>
          </cell>
          <cell r="Y617">
            <v>-15.103607590938303</v>
          </cell>
          <cell r="Z617">
            <v>-15.525504026530037</v>
          </cell>
          <cell r="AA617">
            <v>-15.916372523724444</v>
          </cell>
          <cell r="AB617">
            <v>-16.270385773744636</v>
          </cell>
          <cell r="AC617">
            <v>-16.615568352444441</v>
          </cell>
          <cell r="AD617">
            <v>-16.986025148204703</v>
          </cell>
          <cell r="AE617">
            <v>-17.38487951417148</v>
          </cell>
          <cell r="AF617">
            <v>-17.815844381294596</v>
          </cell>
          <cell r="AG617">
            <v>-18.283379656926058</v>
          </cell>
          <cell r="AH617">
            <v>-18.777922283291282</v>
          </cell>
          <cell r="AI617">
            <v>-19.301070645100666</v>
          </cell>
          <cell r="AJ617">
            <v>-19.913170450978132</v>
          </cell>
          <cell r="AK617">
            <v>-20.596108201817053</v>
          </cell>
          <cell r="AL617">
            <v>-21.420631998354498</v>
          </cell>
          <cell r="AM617">
            <v>-22.351781669819275</v>
          </cell>
          <cell r="AN617">
            <v>-23.416611089636675</v>
          </cell>
          <cell r="AO617">
            <v>-24.531979902825992</v>
          </cell>
          <cell r="AP617">
            <v>-25.684849443174468</v>
          </cell>
          <cell r="AQ617">
            <v>-27.104471387965287</v>
          </cell>
          <cell r="AR617">
            <v>-29.75518095507319</v>
          </cell>
          <cell r="AS617">
            <v>-32.177846238983904</v>
          </cell>
          <cell r="AT617">
            <v>-36.569504932249771</v>
          </cell>
          <cell r="AU617">
            <v>-42.373826595514075</v>
          </cell>
          <cell r="AV617">
            <v>0</v>
          </cell>
          <cell r="AW617">
            <v>0</v>
          </cell>
          <cell r="AX617">
            <v>0</v>
          </cell>
        </row>
        <row r="618">
          <cell r="B618" t="str">
            <v>Tax EBITDA</v>
          </cell>
          <cell r="L618" t="str">
            <v>Flag</v>
          </cell>
          <cell r="N618">
            <v>-0.46122543439543762</v>
          </cell>
          <cell r="O618">
            <v>0.94064801407946064</v>
          </cell>
          <cell r="P618">
            <v>12.610842185752704</v>
          </cell>
          <cell r="Q618">
            <v>32.065961585960004</v>
          </cell>
          <cell r="R618">
            <v>25.479243305008637</v>
          </cell>
          <cell r="S618">
            <v>26.08499268335239</v>
          </cell>
          <cell r="T618">
            <v>38.795424733915986</v>
          </cell>
          <cell r="U618">
            <v>37.881264559667969</v>
          </cell>
          <cell r="V618">
            <v>42.245936261869375</v>
          </cell>
          <cell r="W618">
            <v>44.727105571587352</v>
          </cell>
          <cell r="X618">
            <v>47.440101453279411</v>
          </cell>
          <cell r="Y618">
            <v>49.298998231893933</v>
          </cell>
          <cell r="Z618">
            <v>52.489221107980782</v>
          </cell>
          <cell r="AA618">
            <v>54.123546834317771</v>
          </cell>
          <cell r="AB618">
            <v>55.45600082631362</v>
          </cell>
          <cell r="AC618">
            <v>56.680076882242389</v>
          </cell>
          <cell r="AD618">
            <v>57.65745113487624</v>
          </cell>
          <cell r="AE618">
            <v>60.763408642385158</v>
          </cell>
          <cell r="AF618">
            <v>59.954413145593463</v>
          </cell>
          <cell r="AG618">
            <v>60.575360654452588</v>
          </cell>
          <cell r="AH618">
            <v>59.562813880121183</v>
          </cell>
          <cell r="AI618">
            <v>59.281161873991131</v>
          </cell>
          <cell r="AJ618">
            <v>58.918085801677272</v>
          </cell>
          <cell r="AK618">
            <v>58.375567071893478</v>
          </cell>
          <cell r="AL618">
            <v>59.917469816411575</v>
          </cell>
          <cell r="AM618">
            <v>60.625175305577081</v>
          </cell>
          <cell r="AN618">
            <v>62.13294888845423</v>
          </cell>
          <cell r="AO618">
            <v>57.303888012216596</v>
          </cell>
          <cell r="AP618">
            <v>73.462986841559243</v>
          </cell>
          <cell r="AQ618">
            <v>70.69653874640079</v>
          </cell>
          <cell r="AR618">
            <v>76.660158883017132</v>
          </cell>
          <cell r="AS618">
            <v>78.807421144817624</v>
          </cell>
          <cell r="AT618">
            <v>84.868650776985717</v>
          </cell>
          <cell r="AU618">
            <v>73.908921541299378</v>
          </cell>
          <cell r="AV618">
            <v>0.76010708575240504</v>
          </cell>
          <cell r="AW618">
            <v>0</v>
          </cell>
          <cell r="AX618">
            <v>0</v>
          </cell>
        </row>
        <row r="619">
          <cell r="B619" t="str">
            <v>Thin capitalisation position (IF(SHL &gt; 1.5 * equity; YES ; NO")</v>
          </cell>
          <cell r="K619">
            <v>1</v>
          </cell>
          <cell r="L619">
            <v>0</v>
          </cell>
          <cell r="N619" t="str">
            <v>NO</v>
          </cell>
          <cell r="O619" t="str">
            <v>NO</v>
          </cell>
          <cell r="P619" t="str">
            <v>NO</v>
          </cell>
          <cell r="Q619" t="str">
            <v>NO</v>
          </cell>
          <cell r="R619" t="str">
            <v>NO</v>
          </cell>
          <cell r="S619" t="str">
            <v>NO</v>
          </cell>
          <cell r="T619" t="str">
            <v>NO</v>
          </cell>
          <cell r="U619" t="str">
            <v>NO</v>
          </cell>
          <cell r="V619" t="str">
            <v>NO</v>
          </cell>
          <cell r="W619" t="str">
            <v>NO</v>
          </cell>
          <cell r="X619" t="str">
            <v>NO</v>
          </cell>
          <cell r="Y619" t="str">
            <v>NO</v>
          </cell>
          <cell r="Z619" t="str">
            <v>NO</v>
          </cell>
          <cell r="AA619" t="str">
            <v>NO</v>
          </cell>
          <cell r="AB619" t="str">
            <v>NO</v>
          </cell>
          <cell r="AC619" t="str">
            <v>NO</v>
          </cell>
          <cell r="AD619" t="str">
            <v>NO</v>
          </cell>
          <cell r="AE619" t="str">
            <v>NO</v>
          </cell>
          <cell r="AF619" t="str">
            <v>NO</v>
          </cell>
          <cell r="AG619" t="str">
            <v>NO</v>
          </cell>
          <cell r="AH619" t="str">
            <v>NO</v>
          </cell>
          <cell r="AI619" t="str">
            <v>NO</v>
          </cell>
          <cell r="AJ619" t="str">
            <v>NO</v>
          </cell>
          <cell r="AK619" t="str">
            <v>NO</v>
          </cell>
          <cell r="AL619" t="str">
            <v>NO</v>
          </cell>
          <cell r="AM619" t="str">
            <v>NO</v>
          </cell>
          <cell r="AN619" t="str">
            <v>NO</v>
          </cell>
          <cell r="AO619" t="str">
            <v>NO</v>
          </cell>
          <cell r="AP619" t="str">
            <v>NO</v>
          </cell>
          <cell r="AQ619" t="str">
            <v>NO</v>
          </cell>
          <cell r="AR619" t="str">
            <v>NO</v>
          </cell>
          <cell r="AS619" t="str">
            <v>NO</v>
          </cell>
          <cell r="AT619" t="str">
            <v>NO</v>
          </cell>
          <cell r="AU619" t="str">
            <v>NO</v>
          </cell>
          <cell r="AV619" t="str">
            <v>NO</v>
          </cell>
          <cell r="AW619" t="str">
            <v>NO</v>
          </cell>
          <cell r="AX619" t="str">
            <v>NO</v>
          </cell>
        </row>
        <row r="620">
          <cell r="B620" t="str">
            <v>Non-Thin-cap ratio (MAX 1; External debt + 1.5 * equity / SHL + External debt)</v>
          </cell>
          <cell r="N620">
            <v>1</v>
          </cell>
          <cell r="O620">
            <v>1</v>
          </cell>
          <cell r="P620">
            <v>1</v>
          </cell>
          <cell r="Q620">
            <v>1</v>
          </cell>
          <cell r="R620">
            <v>1</v>
          </cell>
          <cell r="S620">
            <v>1</v>
          </cell>
          <cell r="T620">
            <v>1</v>
          </cell>
          <cell r="U620">
            <v>1</v>
          </cell>
          <cell r="V620">
            <v>1</v>
          </cell>
          <cell r="W620">
            <v>1</v>
          </cell>
          <cell r="X620">
            <v>1</v>
          </cell>
          <cell r="Y620">
            <v>1</v>
          </cell>
          <cell r="Z620">
            <v>1</v>
          </cell>
          <cell r="AA620">
            <v>1</v>
          </cell>
          <cell r="AB620">
            <v>1</v>
          </cell>
          <cell r="AC620">
            <v>1</v>
          </cell>
          <cell r="AD620">
            <v>1</v>
          </cell>
          <cell r="AE620">
            <v>1</v>
          </cell>
          <cell r="AF620">
            <v>1</v>
          </cell>
          <cell r="AG620">
            <v>1</v>
          </cell>
          <cell r="AH620">
            <v>1</v>
          </cell>
          <cell r="AI620">
            <v>1</v>
          </cell>
          <cell r="AJ620">
            <v>1</v>
          </cell>
          <cell r="AK620">
            <v>1</v>
          </cell>
          <cell r="AL620">
            <v>1</v>
          </cell>
          <cell r="AM620">
            <v>1</v>
          </cell>
          <cell r="AN620">
            <v>1</v>
          </cell>
          <cell r="AO620">
            <v>1</v>
          </cell>
          <cell r="AP620">
            <v>1</v>
          </cell>
          <cell r="AQ620">
            <v>1</v>
          </cell>
          <cell r="AR620">
            <v>1</v>
          </cell>
          <cell r="AS620">
            <v>1</v>
          </cell>
          <cell r="AT620">
            <v>1</v>
          </cell>
          <cell r="AU620">
            <v>1</v>
          </cell>
          <cell r="AV620">
            <v>1</v>
          </cell>
          <cell r="AW620">
            <v>1</v>
          </cell>
          <cell r="AX620">
            <v>1</v>
          </cell>
        </row>
        <row r="621">
          <cell r="B621" t="str">
            <v>Thin-cap ratio (1 - Non-Thin-Cap ratio)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</row>
        <row r="622">
          <cell r="B622" t="str">
            <v>Max (1;10% Tax EBITDA) * Thin-cap ratio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</row>
        <row r="623">
          <cell r="B623" t="str">
            <v>Max (3;30% Tax EBITDA) * Non-Thin-cap ratio</v>
          </cell>
          <cell r="N623">
            <v>3</v>
          </cell>
          <cell r="O623">
            <v>3</v>
          </cell>
          <cell r="P623">
            <v>3.783252655725811</v>
          </cell>
          <cell r="Q623">
            <v>9.6197884757880008</v>
          </cell>
          <cell r="R623">
            <v>7.6437729915025905</v>
          </cell>
          <cell r="S623">
            <v>7.8254978050057167</v>
          </cell>
          <cell r="T623">
            <v>11.638627420174796</v>
          </cell>
          <cell r="U623">
            <v>11.364379367900391</v>
          </cell>
          <cell r="V623">
            <v>12.673780878560812</v>
          </cell>
          <cell r="W623">
            <v>13.418131671476205</v>
          </cell>
          <cell r="X623">
            <v>14.232030435983823</v>
          </cell>
          <cell r="Y623">
            <v>14.789699469568179</v>
          </cell>
          <cell r="Z623">
            <v>15.746766332394234</v>
          </cell>
          <cell r="AA623">
            <v>16.237064050295331</v>
          </cell>
          <cell r="AB623">
            <v>16.636800247894087</v>
          </cell>
          <cell r="AC623">
            <v>17.004023064672715</v>
          </cell>
          <cell r="AD623">
            <v>17.297235340462873</v>
          </cell>
          <cell r="AE623">
            <v>18.229022592715548</v>
          </cell>
          <cell r="AF623">
            <v>17.986323943678038</v>
          </cell>
          <cell r="AG623">
            <v>18.172608196335776</v>
          </cell>
          <cell r="AH623">
            <v>17.868844164036354</v>
          </cell>
          <cell r="AI623">
            <v>17.784348562197337</v>
          </cell>
          <cell r="AJ623">
            <v>17.675425740503179</v>
          </cell>
          <cell r="AK623">
            <v>17.512670121568043</v>
          </cell>
          <cell r="AL623">
            <v>17.97524094492347</v>
          </cell>
          <cell r="AM623">
            <v>18.187552591673125</v>
          </cell>
          <cell r="AN623">
            <v>18.639884666536268</v>
          </cell>
          <cell r="AO623">
            <v>17.19116640366498</v>
          </cell>
          <cell r="AP623">
            <v>22.038896052467774</v>
          </cell>
          <cell r="AQ623">
            <v>21.208961623920235</v>
          </cell>
          <cell r="AR623">
            <v>22.99804766490514</v>
          </cell>
          <cell r="AS623">
            <v>23.642226343445287</v>
          </cell>
          <cell r="AT623">
            <v>25.460595233095713</v>
          </cell>
          <cell r="AU623">
            <v>22.172676462389813</v>
          </cell>
          <cell r="AV623">
            <v>3</v>
          </cell>
          <cell r="AW623">
            <v>3</v>
          </cell>
          <cell r="AX623">
            <v>3</v>
          </cell>
        </row>
        <row r="624">
          <cell r="B624" t="str">
            <v>Deductible interest based on Tax EBITDA</v>
          </cell>
          <cell r="N624">
            <v>0</v>
          </cell>
          <cell r="O624">
            <v>0</v>
          </cell>
          <cell r="P624">
            <v>0</v>
          </cell>
          <cell r="Q624">
            <v>-9.6197884757880008</v>
          </cell>
          <cell r="R624">
            <v>-5.7385459797147877</v>
          </cell>
          <cell r="S624">
            <v>-5.7725687838035968</v>
          </cell>
          <cell r="T624">
            <v>-5.6310982496841087</v>
          </cell>
          <cell r="U624">
            <v>-4.7262443429392924</v>
          </cell>
          <cell r="V624">
            <v>-4.6145977015386599</v>
          </cell>
          <cell r="W624">
            <v>-4.4337747594813379</v>
          </cell>
          <cell r="X624">
            <v>-4.2136082058157598</v>
          </cell>
          <cell r="Y624">
            <v>-4.0557776224828377</v>
          </cell>
          <cell r="Z624">
            <v>-3.9159953645951777</v>
          </cell>
          <cell r="AA624">
            <v>-3.8569326206784833</v>
          </cell>
          <cell r="AB624">
            <v>-3.6738621011483987</v>
          </cell>
          <cell r="AC624">
            <v>-3.40828588361809</v>
          </cell>
          <cell r="AD624">
            <v>-3.2200410539683166</v>
          </cell>
          <cell r="AE624">
            <v>-2.9990329050028093</v>
          </cell>
          <cell r="AF624">
            <v>-2.7927785864731072</v>
          </cell>
          <cell r="AG624">
            <v>-2.4846496484420078</v>
          </cell>
          <cell r="AH624">
            <v>-2.1827264815837912</v>
          </cell>
          <cell r="AI624">
            <v>-1.8546648307629565</v>
          </cell>
          <cell r="AJ624">
            <v>-1.5077987798871295</v>
          </cell>
          <cell r="AK624">
            <v>-1.0941501621807954</v>
          </cell>
          <cell r="AL624">
            <v>-0.7414286037510277</v>
          </cell>
          <cell r="AM624">
            <v>-0.32021094521865157</v>
          </cell>
          <cell r="AN624">
            <v>-7.5499999999999998E-2</v>
          </cell>
          <cell r="AO624">
            <v>-7.5499999999999998E-2</v>
          </cell>
          <cell r="AP624">
            <v>-7.5499999999999998E-2</v>
          </cell>
          <cell r="AQ624">
            <v>-7.5499999999999998E-2</v>
          </cell>
          <cell r="AR624">
            <v>-7.5499999999999998E-2</v>
          </cell>
          <cell r="AS624">
            <v>-7.5499999999999998E-2</v>
          </cell>
          <cell r="AT624">
            <v>-7.5499999999999998E-2</v>
          </cell>
          <cell r="AU624">
            <v>-5.6541666666666671E-2</v>
          </cell>
          <cell r="AV624">
            <v>-0.03</v>
          </cell>
          <cell r="AW624">
            <v>-0.03</v>
          </cell>
          <cell r="AX624">
            <v>-0.03</v>
          </cell>
        </row>
        <row r="625">
          <cell r="B625" t="str">
            <v>Unused Tax EBITDA of the FY (Not applicable in case of thin-capitalisation situation)</v>
          </cell>
          <cell r="N625">
            <v>3</v>
          </cell>
          <cell r="O625">
            <v>3</v>
          </cell>
          <cell r="P625">
            <v>3.783252655725811</v>
          </cell>
          <cell r="Q625">
            <v>0</v>
          </cell>
          <cell r="R625">
            <v>1.9052270117878027</v>
          </cell>
          <cell r="S625">
            <v>2.0529290212021198</v>
          </cell>
          <cell r="T625">
            <v>6.0075291704906872</v>
          </cell>
          <cell r="U625">
            <v>6.6381350249610982</v>
          </cell>
          <cell r="V625">
            <v>8.0591831770221525</v>
          </cell>
          <cell r="W625">
            <v>8.9843569119948672</v>
          </cell>
          <cell r="X625">
            <v>10.018422230168063</v>
          </cell>
          <cell r="Y625">
            <v>10.733921847085341</v>
          </cell>
          <cell r="Z625">
            <v>11.830770967799056</v>
          </cell>
          <cell r="AA625">
            <v>12.380131429616847</v>
          </cell>
          <cell r="AB625">
            <v>12.962938146745689</v>
          </cell>
          <cell r="AC625">
            <v>13.595737181054625</v>
          </cell>
          <cell r="AD625">
            <v>14.077194286494557</v>
          </cell>
          <cell r="AE625">
            <v>15.229989687712738</v>
          </cell>
          <cell r="AF625">
            <v>15.193545357204931</v>
          </cell>
          <cell r="AG625">
            <v>15.687958547893768</v>
          </cell>
          <cell r="AH625">
            <v>15.686117682452561</v>
          </cell>
          <cell r="AI625">
            <v>15.92968373143438</v>
          </cell>
          <cell r="AJ625">
            <v>16.167626960616051</v>
          </cell>
          <cell r="AK625">
            <v>16.418519959387247</v>
          </cell>
          <cell r="AL625">
            <v>17.233812341172442</v>
          </cell>
          <cell r="AM625">
            <v>17.867341646454474</v>
          </cell>
          <cell r="AN625">
            <v>18.564384666536267</v>
          </cell>
          <cell r="AO625">
            <v>17.115666403664978</v>
          </cell>
          <cell r="AP625">
            <v>21.963396052467772</v>
          </cell>
          <cell r="AQ625">
            <v>21.133461623920233</v>
          </cell>
          <cell r="AR625">
            <v>22.922547664905139</v>
          </cell>
          <cell r="AS625">
            <v>23.566726343445286</v>
          </cell>
          <cell r="AT625">
            <v>25.385095233095711</v>
          </cell>
          <cell r="AU625">
            <v>22.116134795723145</v>
          </cell>
          <cell r="AV625">
            <v>2.97</v>
          </cell>
          <cell r="AW625">
            <v>2.97</v>
          </cell>
          <cell r="AX625">
            <v>2.97</v>
          </cell>
        </row>
        <row r="626">
          <cell r="B626" t="str">
            <v>Interest expense carry forward at opening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-5.1240905501720011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</row>
        <row r="627">
          <cell r="B627" t="str">
            <v>Interest expense carry forward generated</v>
          </cell>
          <cell r="N627">
            <v>0</v>
          </cell>
          <cell r="O627">
            <v>0</v>
          </cell>
          <cell r="P627">
            <v>0</v>
          </cell>
          <cell r="Q627">
            <v>5.1240905501720011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</row>
        <row r="628">
          <cell r="B628" t="str">
            <v>Interest expense carry forward reduction due to 75% additional interest deduction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5.1240905501720011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</row>
        <row r="629">
          <cell r="B629" t="str">
            <v>Interest expense carry forward offset (Not applicable in case of thin-capitalisation situation)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5.1240905501720011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</row>
        <row r="630">
          <cell r="B630" t="str">
            <v>Interest expense carry forward at closing</v>
          </cell>
          <cell r="N630">
            <v>0</v>
          </cell>
          <cell r="O630">
            <v>0</v>
          </cell>
          <cell r="P630">
            <v>0</v>
          </cell>
          <cell r="Q630">
            <v>5.1240905501720011</v>
          </cell>
          <cell r="R630">
            <v>5.1240905501720011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</row>
        <row r="631">
          <cell r="B631" t="str">
            <v>Cancellation of interest carry ofwrd of the year due to the additional 75% deduction</v>
          </cell>
          <cell r="N631">
            <v>0</v>
          </cell>
          <cell r="O631">
            <v>0</v>
          </cell>
          <cell r="P631">
            <v>0</v>
          </cell>
          <cell r="Q631">
            <v>-5.1240905501720011</v>
          </cell>
          <cell r="R631">
            <v>-5.1240905501720011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</row>
        <row r="632">
          <cell r="B632" t="str">
            <v>Total interest carry forward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</row>
        <row r="633">
          <cell r="B633" t="str">
            <v>Deductible interest after carry forward offset</v>
          </cell>
          <cell r="N633">
            <v>0</v>
          </cell>
          <cell r="O633">
            <v>0</v>
          </cell>
          <cell r="P633">
            <v>0</v>
          </cell>
          <cell r="Q633">
            <v>-9.6197884757880008</v>
          </cell>
          <cell r="R633">
            <v>-0.61445542954278665</v>
          </cell>
          <cell r="S633">
            <v>-5.7725687838035968</v>
          </cell>
          <cell r="T633">
            <v>-5.6310982496841087</v>
          </cell>
          <cell r="U633">
            <v>-4.7262443429392924</v>
          </cell>
          <cell r="V633">
            <v>-4.6145977015386599</v>
          </cell>
          <cell r="W633">
            <v>-4.4337747594813379</v>
          </cell>
          <cell r="X633">
            <v>-4.2136082058157598</v>
          </cell>
          <cell r="Y633">
            <v>-4.0557776224828377</v>
          </cell>
          <cell r="Z633">
            <v>-3.9159953645951777</v>
          </cell>
          <cell r="AA633">
            <v>-3.8569326206784833</v>
          </cell>
          <cell r="AB633">
            <v>-3.6738621011483987</v>
          </cell>
          <cell r="AC633">
            <v>-3.40828588361809</v>
          </cell>
          <cell r="AD633">
            <v>-3.2200410539683166</v>
          </cell>
          <cell r="AE633">
            <v>-2.9990329050028093</v>
          </cell>
          <cell r="AF633">
            <v>-2.7927785864731072</v>
          </cell>
          <cell r="AG633">
            <v>-2.4846496484420078</v>
          </cell>
          <cell r="AH633">
            <v>-2.1827264815837912</v>
          </cell>
          <cell r="AI633">
            <v>-1.8546648307629565</v>
          </cell>
          <cell r="AJ633">
            <v>-1.5077987798871295</v>
          </cell>
          <cell r="AK633">
            <v>-1.0941501621807954</v>
          </cell>
          <cell r="AL633">
            <v>-0.7414286037510277</v>
          </cell>
          <cell r="AM633">
            <v>-0.32021094521865157</v>
          </cell>
          <cell r="AN633">
            <v>-7.5499999999999998E-2</v>
          </cell>
          <cell r="AO633">
            <v>-7.5499999999999998E-2</v>
          </cell>
          <cell r="AP633">
            <v>-7.5499999999999998E-2</v>
          </cell>
          <cell r="AQ633">
            <v>-7.5499999999999998E-2</v>
          </cell>
          <cell r="AR633">
            <v>-7.5499999999999998E-2</v>
          </cell>
          <cell r="AS633">
            <v>-7.5499999999999998E-2</v>
          </cell>
          <cell r="AT633">
            <v>-7.5499999999999998E-2</v>
          </cell>
          <cell r="AU633">
            <v>-5.6541666666666671E-2</v>
          </cell>
          <cell r="AV633">
            <v>-0.03</v>
          </cell>
          <cell r="AW633">
            <v>-0.03</v>
          </cell>
          <cell r="AX633">
            <v>-0.03</v>
          </cell>
        </row>
        <row r="634">
          <cell r="B634" t="str">
            <v>Excess EBITDA carry-forward available for the FY</v>
          </cell>
          <cell r="N634">
            <v>0</v>
          </cell>
          <cell r="O634">
            <v>3</v>
          </cell>
          <cell r="P634">
            <v>6</v>
          </cell>
          <cell r="Q634">
            <v>9.7832526557258106</v>
          </cell>
          <cell r="R634">
            <v>4.6591621055538095</v>
          </cell>
          <cell r="S634">
            <v>11.688479667513613</v>
          </cell>
          <cell r="T634">
            <v>10.741408688715733</v>
          </cell>
          <cell r="U634">
            <v>13.748937859206421</v>
          </cell>
          <cell r="V634">
            <v>16.603820228441709</v>
          </cell>
          <cell r="W634">
            <v>24.663003405463861</v>
          </cell>
          <cell r="X634">
            <v>26.618042755498923</v>
          </cell>
          <cell r="Y634">
            <v>34.583535964464872</v>
          </cell>
          <cell r="Z634">
            <v>39.309928641059528</v>
          </cell>
          <cell r="AA634">
            <v>44.502564583897481</v>
          </cell>
          <cell r="AB634">
            <v>48.823512836492171</v>
          </cell>
          <cell r="AC634">
            <v>52.80209407124299</v>
          </cell>
          <cell r="AD634">
            <v>56.379409022129558</v>
          </cell>
          <cell r="AE634">
            <v>59.72268146153877</v>
          </cell>
          <cell r="AF634">
            <v>63.121900181452446</v>
          </cell>
          <cell r="AG634">
            <v>65.935314109040519</v>
          </cell>
          <cell r="AH634">
            <v>68.660334510188605</v>
          </cell>
          <cell r="AI634">
            <v>70.750715011586536</v>
          </cell>
          <cell r="AJ634">
            <v>72.603204456526356</v>
          </cell>
          <cell r="AK634">
            <v>73.540841729429673</v>
          </cell>
          <cell r="AL634">
            <v>74.765816331612001</v>
          </cell>
          <cell r="AM634">
            <v>76.311670124890668</v>
          </cell>
          <cell r="AN634">
            <v>78.492894088892584</v>
          </cell>
          <cell r="AO634">
            <v>81.127595023994473</v>
          </cell>
          <cell r="AP634">
            <v>82.0756344670434</v>
          </cell>
          <cell r="AQ634">
            <v>87.620510560123932</v>
          </cell>
          <cell r="AR634">
            <v>91.52015984287172</v>
          </cell>
          <cell r="AS634">
            <v>96.575365861322382</v>
          </cell>
          <cell r="AT634">
            <v>101.57770753823139</v>
          </cell>
          <cell r="AU634">
            <v>109.84713636766213</v>
          </cell>
          <cell r="AV634">
            <v>109.99987511091751</v>
          </cell>
          <cell r="AW634">
            <v>91.836413486997287</v>
          </cell>
          <cell r="AX634">
            <v>71.883865822092147</v>
          </cell>
        </row>
        <row r="635">
          <cell r="B635" t="str">
            <v>Excess EBITDA of the FY (Not applicable in case of thin-capitalisation situation)</v>
          </cell>
          <cell r="N635">
            <v>3</v>
          </cell>
          <cell r="O635">
            <v>3</v>
          </cell>
          <cell r="P635">
            <v>3.783252655725811</v>
          </cell>
          <cell r="Q635">
            <v>0</v>
          </cell>
          <cell r="R635">
            <v>7.0293175619598038</v>
          </cell>
          <cell r="S635">
            <v>2.0529290212021198</v>
          </cell>
          <cell r="T635">
            <v>6.0075291704906872</v>
          </cell>
          <cell r="U635">
            <v>6.6381350249610982</v>
          </cell>
          <cell r="V635">
            <v>8.0591831770221525</v>
          </cell>
          <cell r="W635">
            <v>8.9843569119948672</v>
          </cell>
          <cell r="X635">
            <v>10.018422230168063</v>
          </cell>
          <cell r="Y635">
            <v>10.733921847085341</v>
          </cell>
          <cell r="Z635">
            <v>11.830770967799056</v>
          </cell>
          <cell r="AA635">
            <v>12.380131429616847</v>
          </cell>
          <cell r="AB635">
            <v>12.962938146745689</v>
          </cell>
          <cell r="AC635">
            <v>13.595737181054625</v>
          </cell>
          <cell r="AD635">
            <v>14.077194286494557</v>
          </cell>
          <cell r="AE635">
            <v>15.229989687712738</v>
          </cell>
          <cell r="AF635">
            <v>15.193545357204931</v>
          </cell>
          <cell r="AG635">
            <v>15.687958547893768</v>
          </cell>
          <cell r="AH635">
            <v>15.686117682452561</v>
          </cell>
          <cell r="AI635">
            <v>15.92968373143438</v>
          </cell>
          <cell r="AJ635">
            <v>16.167626960616051</v>
          </cell>
          <cell r="AK635">
            <v>16.418519959387247</v>
          </cell>
          <cell r="AL635">
            <v>17.233812341172442</v>
          </cell>
          <cell r="AM635">
            <v>17.867341646454474</v>
          </cell>
          <cell r="AN635">
            <v>18.564384666536267</v>
          </cell>
          <cell r="AO635">
            <v>17.115666403664978</v>
          </cell>
          <cell r="AP635">
            <v>21.963396052467772</v>
          </cell>
          <cell r="AQ635">
            <v>21.133461623920233</v>
          </cell>
          <cell r="AR635">
            <v>22.922547664905139</v>
          </cell>
          <cell r="AS635">
            <v>23.566726343445286</v>
          </cell>
          <cell r="AT635">
            <v>25.385095233095711</v>
          </cell>
          <cell r="AU635">
            <v>22.116134795723145</v>
          </cell>
          <cell r="AV635">
            <v>2.97</v>
          </cell>
          <cell r="AW635">
            <v>2.97</v>
          </cell>
          <cell r="AX635">
            <v>2.97</v>
          </cell>
        </row>
        <row r="636">
          <cell r="B636" t="str">
            <v>Excess EBITDA carry-forward used for the FY</v>
          </cell>
          <cell r="N636">
            <v>0</v>
          </cell>
          <cell r="O636">
            <v>0</v>
          </cell>
          <cell r="P636">
            <v>0</v>
          </cell>
          <cell r="Q636">
            <v>-5.1240905501720011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</row>
        <row r="637">
          <cell r="B637" t="str">
            <v>Excess EBITDA carry-forward lost after 5 years</v>
          </cell>
          <cell r="K637">
            <v>5</v>
          </cell>
          <cell r="S637">
            <v>-3</v>
          </cell>
          <cell r="T637">
            <v>-3</v>
          </cell>
          <cell r="U637">
            <v>-3.783252655725811</v>
          </cell>
          <cell r="V637">
            <v>0</v>
          </cell>
          <cell r="W637">
            <v>-7.0293175619598038</v>
          </cell>
          <cell r="X637">
            <v>-2.0529290212021198</v>
          </cell>
          <cell r="Y637">
            <v>-6.0075291704906872</v>
          </cell>
          <cell r="Z637">
            <v>-6.6381350249610982</v>
          </cell>
          <cell r="AA637">
            <v>-8.0591831770221525</v>
          </cell>
          <cell r="AB637">
            <v>-8.9843569119948672</v>
          </cell>
          <cell r="AC637">
            <v>-10.018422230168063</v>
          </cell>
          <cell r="AD637">
            <v>-10.733921847085341</v>
          </cell>
          <cell r="AE637">
            <v>-11.830770967799056</v>
          </cell>
          <cell r="AF637">
            <v>-12.380131429616847</v>
          </cell>
          <cell r="AG637">
            <v>-12.962938146745689</v>
          </cell>
          <cell r="AH637">
            <v>-13.595737181054625</v>
          </cell>
          <cell r="AI637">
            <v>-14.077194286494557</v>
          </cell>
          <cell r="AJ637">
            <v>-15.229989687712738</v>
          </cell>
          <cell r="AK637">
            <v>-15.193545357204931</v>
          </cell>
          <cell r="AL637">
            <v>-15.687958547893768</v>
          </cell>
          <cell r="AM637">
            <v>-15.686117682452561</v>
          </cell>
          <cell r="AN637">
            <v>-15.92968373143438</v>
          </cell>
          <cell r="AO637">
            <v>-16.167626960616051</v>
          </cell>
          <cell r="AP637">
            <v>-16.418519959387247</v>
          </cell>
          <cell r="AQ637">
            <v>-17.233812341172442</v>
          </cell>
          <cell r="AR637">
            <v>-17.867341646454474</v>
          </cell>
          <cell r="AS637">
            <v>-18.564384666536267</v>
          </cell>
          <cell r="AT637">
            <v>-17.115666403664978</v>
          </cell>
          <cell r="AU637">
            <v>-21.963396052467772</v>
          </cell>
          <cell r="AV637">
            <v>-21.133461623920233</v>
          </cell>
          <cell r="AW637">
            <v>-22.922547664905139</v>
          </cell>
          <cell r="AX637">
            <v>-23.566726343445286</v>
          </cell>
        </row>
        <row r="638">
          <cell r="B638" t="str">
            <v>Excess EBITDA carry-forward at closing</v>
          </cell>
          <cell r="N638">
            <v>3</v>
          </cell>
          <cell r="O638">
            <v>6</v>
          </cell>
          <cell r="P638">
            <v>9.7832526557258106</v>
          </cell>
          <cell r="Q638">
            <v>4.6591621055538095</v>
          </cell>
          <cell r="R638">
            <v>11.688479667513613</v>
          </cell>
          <cell r="S638">
            <v>10.741408688715733</v>
          </cell>
          <cell r="T638">
            <v>13.748937859206421</v>
          </cell>
          <cell r="U638">
            <v>16.603820228441709</v>
          </cell>
          <cell r="V638">
            <v>24.663003405463861</v>
          </cell>
          <cell r="W638">
            <v>26.618042755498923</v>
          </cell>
          <cell r="X638">
            <v>34.583535964464872</v>
          </cell>
          <cell r="Y638">
            <v>39.309928641059528</v>
          </cell>
          <cell r="Z638">
            <v>44.502564583897481</v>
          </cell>
          <cell r="AA638">
            <v>48.823512836492171</v>
          </cell>
          <cell r="AB638">
            <v>52.80209407124299</v>
          </cell>
          <cell r="AC638">
            <v>56.379409022129558</v>
          </cell>
          <cell r="AD638">
            <v>59.72268146153877</v>
          </cell>
          <cell r="AE638">
            <v>63.121900181452446</v>
          </cell>
          <cell r="AF638">
            <v>65.935314109040519</v>
          </cell>
          <cell r="AG638">
            <v>68.660334510188605</v>
          </cell>
          <cell r="AH638">
            <v>70.750715011586536</v>
          </cell>
          <cell r="AI638">
            <v>72.603204456526356</v>
          </cell>
          <cell r="AJ638">
            <v>73.540841729429673</v>
          </cell>
          <cell r="AK638">
            <v>74.765816331612001</v>
          </cell>
          <cell r="AL638">
            <v>76.311670124890668</v>
          </cell>
          <cell r="AM638">
            <v>78.492894088892584</v>
          </cell>
          <cell r="AN638">
            <v>81.127595023994473</v>
          </cell>
          <cell r="AO638">
            <v>82.0756344670434</v>
          </cell>
          <cell r="AP638">
            <v>87.620510560123932</v>
          </cell>
          <cell r="AQ638">
            <v>91.52015984287172</v>
          </cell>
          <cell r="AR638">
            <v>96.575365861322382</v>
          </cell>
          <cell r="AS638">
            <v>101.57770753823139</v>
          </cell>
          <cell r="AT638">
            <v>109.84713636766213</v>
          </cell>
          <cell r="AU638">
            <v>109.99987511091751</v>
          </cell>
          <cell r="AV638">
            <v>91.836413486997287</v>
          </cell>
          <cell r="AW638">
            <v>71.883865822092147</v>
          </cell>
          <cell r="AX638">
            <v>51.287139478646864</v>
          </cell>
        </row>
        <row r="639">
          <cell r="B639" t="str">
            <v>Deductible interest after deduction capacity carry forward</v>
          </cell>
          <cell r="N639">
            <v>0</v>
          </cell>
          <cell r="O639">
            <v>0</v>
          </cell>
          <cell r="P639">
            <v>0</v>
          </cell>
          <cell r="Q639">
            <v>-14.743879025960002</v>
          </cell>
          <cell r="R639">
            <v>-0.61445542954278665</v>
          </cell>
          <cell r="S639">
            <v>-5.7725687838035968</v>
          </cell>
          <cell r="T639">
            <v>-5.6310982496841087</v>
          </cell>
          <cell r="U639">
            <v>-4.7262443429392924</v>
          </cell>
          <cell r="V639">
            <v>-4.6145977015386599</v>
          </cell>
          <cell r="W639">
            <v>-4.4337747594813379</v>
          </cell>
          <cell r="X639">
            <v>-4.2136082058157598</v>
          </cell>
          <cell r="Y639">
            <v>-4.0557776224828377</v>
          </cell>
          <cell r="Z639">
            <v>-3.9159953645951777</v>
          </cell>
          <cell r="AA639">
            <v>-3.8569326206784833</v>
          </cell>
          <cell r="AB639">
            <v>-3.6738621011483987</v>
          </cell>
          <cell r="AC639">
            <v>-3.40828588361809</v>
          </cell>
          <cell r="AD639">
            <v>-3.2200410539683166</v>
          </cell>
          <cell r="AE639">
            <v>-2.9990329050028093</v>
          </cell>
          <cell r="AF639">
            <v>-2.7927785864731072</v>
          </cell>
          <cell r="AG639">
            <v>-2.4846496484420078</v>
          </cell>
          <cell r="AH639">
            <v>-2.1827264815837912</v>
          </cell>
          <cell r="AI639">
            <v>-1.8546648307629565</v>
          </cell>
          <cell r="AJ639">
            <v>-1.5077987798871295</v>
          </cell>
          <cell r="AK639">
            <v>-1.0941501621807954</v>
          </cell>
          <cell r="AL639">
            <v>-0.7414286037510277</v>
          </cell>
          <cell r="AM639">
            <v>-0.32021094521865157</v>
          </cell>
          <cell r="AN639">
            <v>-7.5499999999999998E-2</v>
          </cell>
          <cell r="AO639">
            <v>-7.5499999999999998E-2</v>
          </cell>
          <cell r="AP639">
            <v>-7.5499999999999998E-2</v>
          </cell>
          <cell r="AQ639">
            <v>-7.5499999999999998E-2</v>
          </cell>
          <cell r="AR639">
            <v>-7.5499999999999998E-2</v>
          </cell>
          <cell r="AS639">
            <v>-7.5499999999999998E-2</v>
          </cell>
          <cell r="AT639">
            <v>-7.5499999999999998E-2</v>
          </cell>
          <cell r="AU639">
            <v>-5.6541666666666671E-2</v>
          </cell>
          <cell r="AV639">
            <v>-0.03</v>
          </cell>
          <cell r="AW639">
            <v>-0.03</v>
          </cell>
          <cell r="AX639">
            <v>-0.03</v>
          </cell>
        </row>
        <row r="640">
          <cell r="B640" t="str">
            <v>Disallowed interest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5.1240905501720011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</row>
        <row r="641">
          <cell r="B641" t="str">
            <v>Percentage of deduction</v>
          </cell>
          <cell r="N641">
            <v>0</v>
          </cell>
          <cell r="O641">
            <v>0</v>
          </cell>
          <cell r="P641">
            <v>0</v>
          </cell>
          <cell r="Q641">
            <v>1</v>
          </cell>
          <cell r="R641">
            <v>0.10707510782606394</v>
          </cell>
          <cell r="S641">
            <v>1</v>
          </cell>
          <cell r="T641">
            <v>1</v>
          </cell>
          <cell r="U641">
            <v>1</v>
          </cell>
          <cell r="V641">
            <v>1</v>
          </cell>
          <cell r="W641">
            <v>1</v>
          </cell>
          <cell r="X641">
            <v>1</v>
          </cell>
          <cell r="Y641">
            <v>1</v>
          </cell>
          <cell r="Z641">
            <v>1</v>
          </cell>
          <cell r="AA641">
            <v>1</v>
          </cell>
          <cell r="AB641">
            <v>1</v>
          </cell>
          <cell r="AC641">
            <v>1</v>
          </cell>
          <cell r="AD641">
            <v>1</v>
          </cell>
          <cell r="AE641">
            <v>1</v>
          </cell>
          <cell r="AF641">
            <v>1</v>
          </cell>
          <cell r="AG641">
            <v>1</v>
          </cell>
          <cell r="AH641">
            <v>1</v>
          </cell>
          <cell r="AI641">
            <v>1</v>
          </cell>
          <cell r="AJ641">
            <v>1</v>
          </cell>
          <cell r="AK641">
            <v>1</v>
          </cell>
          <cell r="AL641">
            <v>1</v>
          </cell>
          <cell r="AM641">
            <v>1</v>
          </cell>
          <cell r="AN641">
            <v>1</v>
          </cell>
          <cell r="AO641">
            <v>1</v>
          </cell>
          <cell r="AP641">
            <v>1</v>
          </cell>
          <cell r="AQ641">
            <v>1</v>
          </cell>
          <cell r="AR641">
            <v>1</v>
          </cell>
          <cell r="AS641">
            <v>1</v>
          </cell>
          <cell r="AT641">
            <v>1</v>
          </cell>
          <cell r="AU641">
            <v>1</v>
          </cell>
          <cell r="AV641">
            <v>1</v>
          </cell>
          <cell r="AW641">
            <v>1</v>
          </cell>
          <cell r="AX641">
            <v>1</v>
          </cell>
        </row>
        <row r="642">
          <cell r="B642" t="str">
            <v>Net taxable income after interest deduction limitation (but before tax losses)</v>
          </cell>
          <cell r="N642">
            <v>-3.3145700383954377</v>
          </cell>
          <cell r="O642">
            <v>-5.0066169082532141</v>
          </cell>
          <cell r="P642">
            <v>3.7929480140002525</v>
          </cell>
          <cell r="Q642">
            <v>5.2386333399999998</v>
          </cell>
          <cell r="R642">
            <v>14.146182266850555</v>
          </cell>
          <cell r="S642">
            <v>8.7351472625654267</v>
          </cell>
          <cell r="T642">
            <v>21.080083331025833</v>
          </cell>
          <cell r="U642">
            <v>20.298427246288256</v>
          </cell>
          <cell r="V642">
            <v>24.051615990824711</v>
          </cell>
          <cell r="W642">
            <v>26.41469064247368</v>
          </cell>
          <cell r="X642">
            <v>28.646774757493674</v>
          </cell>
          <cell r="Y642">
            <v>30.139613018472801</v>
          </cell>
          <cell r="Z642">
            <v>33.04772171685557</v>
          </cell>
          <cell r="AA642">
            <v>34.350241689914846</v>
          </cell>
          <cell r="AB642">
            <v>35.511752951420583</v>
          </cell>
          <cell r="AC642">
            <v>36.656222646179856</v>
          </cell>
          <cell r="AD642">
            <v>37.45138493270322</v>
          </cell>
          <cell r="AE642">
            <v>40.379496223210872</v>
          </cell>
          <cell r="AF642">
            <v>39.345790177825762</v>
          </cell>
          <cell r="AG642">
            <v>39.807331349084521</v>
          </cell>
          <cell r="AH642">
            <v>38.602165115246109</v>
          </cell>
          <cell r="AI642">
            <v>38.125426398127509</v>
          </cell>
          <cell r="AJ642">
            <v>37.497116570812004</v>
          </cell>
          <cell r="AK642">
            <v>36.685308707895629</v>
          </cell>
          <cell r="AL642">
            <v>37.755409214306049</v>
          </cell>
          <cell r="AM642">
            <v>37.953182690539151</v>
          </cell>
          <cell r="AN642">
            <v>38.640837798817557</v>
          </cell>
          <cell r="AO642">
            <v>32.69640810939061</v>
          </cell>
          <cell r="AP642">
            <v>47.702637398384773</v>
          </cell>
          <cell r="AQ642">
            <v>43.516567358435495</v>
          </cell>
          <cell r="AR642">
            <v>46.829477927943934</v>
          </cell>
          <cell r="AS642">
            <v>46.554074905833708</v>
          </cell>
          <cell r="AT642">
            <v>48.223645844735941</v>
          </cell>
          <cell r="AU642">
            <v>31.478553279118639</v>
          </cell>
          <cell r="AV642">
            <v>0.73010708575240502</v>
          </cell>
          <cell r="AW642">
            <v>-0.03</v>
          </cell>
          <cell r="AX642">
            <v>-0.03</v>
          </cell>
        </row>
        <row r="644">
          <cell r="B644" t="str">
            <v>Additional deduction of 75% for public infrastructure contract (0% = No, 75% = Yes)</v>
          </cell>
          <cell r="K644">
            <v>0.75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-3.8430679126290008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</row>
        <row r="646">
          <cell r="B646" t="str">
            <v>Deductible interest based on Tax EBITDA and 75% additional deductibility</v>
          </cell>
          <cell r="N646">
            <v>0</v>
          </cell>
          <cell r="O646">
            <v>0</v>
          </cell>
          <cell r="P646">
            <v>0</v>
          </cell>
          <cell r="Q646">
            <v>-9.6197884757880008</v>
          </cell>
          <cell r="R646">
            <v>-9.581613892343789</v>
          </cell>
          <cell r="S646">
            <v>-5.7725687838035968</v>
          </cell>
          <cell r="T646">
            <v>-5.6310982496841087</v>
          </cell>
          <cell r="U646">
            <v>-4.7262443429392924</v>
          </cell>
          <cell r="V646">
            <v>-4.6145977015386599</v>
          </cell>
          <cell r="W646">
            <v>-4.4337747594813379</v>
          </cell>
          <cell r="X646">
            <v>-4.2136082058157598</v>
          </cell>
          <cell r="Y646">
            <v>-4.0557776224828377</v>
          </cell>
          <cell r="Z646">
            <v>-3.9159953645951777</v>
          </cell>
          <cell r="AA646">
            <v>-3.8569326206784833</v>
          </cell>
          <cell r="AB646">
            <v>-3.6738621011483987</v>
          </cell>
          <cell r="AC646">
            <v>-3.40828588361809</v>
          </cell>
          <cell r="AD646">
            <v>-3.2200410539683166</v>
          </cell>
          <cell r="AE646">
            <v>-2.9990329050028093</v>
          </cell>
          <cell r="AF646">
            <v>-2.7927785864731072</v>
          </cell>
          <cell r="AG646">
            <v>-2.4846496484420078</v>
          </cell>
          <cell r="AH646">
            <v>-2.1827264815837912</v>
          </cell>
          <cell r="AI646">
            <v>-1.8546648307629565</v>
          </cell>
          <cell r="AJ646">
            <v>-1.5077987798871295</v>
          </cell>
          <cell r="AK646">
            <v>-1.0941501621807954</v>
          </cell>
          <cell r="AL646">
            <v>-0.7414286037510277</v>
          </cell>
          <cell r="AM646">
            <v>-0.32021094521865157</v>
          </cell>
          <cell r="AN646">
            <v>-7.5499999999999998E-2</v>
          </cell>
          <cell r="AO646">
            <v>-7.5499999999999998E-2</v>
          </cell>
          <cell r="AP646">
            <v>-7.5499999999999998E-2</v>
          </cell>
          <cell r="AQ646">
            <v>-7.5499999999999998E-2</v>
          </cell>
          <cell r="AR646">
            <v>-7.5499999999999998E-2</v>
          </cell>
          <cell r="AS646">
            <v>-7.5499999999999998E-2</v>
          </cell>
          <cell r="AT646">
            <v>-7.5499999999999998E-2</v>
          </cell>
          <cell r="AU646">
            <v>-5.6541666666666671E-2</v>
          </cell>
          <cell r="AV646">
            <v>-0.03</v>
          </cell>
          <cell r="AW646">
            <v>-0.03</v>
          </cell>
          <cell r="AX646">
            <v>-0.03</v>
          </cell>
        </row>
        <row r="647">
          <cell r="B647" t="str">
            <v>Non-deductible interest based on Tax EBITDA and 75% additional deductibility</v>
          </cell>
          <cell r="N647">
            <v>0</v>
          </cell>
          <cell r="O647">
            <v>0</v>
          </cell>
          <cell r="P647">
            <v>0</v>
          </cell>
          <cell r="Q647">
            <v>5.1240905501720011</v>
          </cell>
          <cell r="R647">
            <v>-3.8430679126290013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</row>
        <row r="649">
          <cell r="B649" t="str">
            <v>Total non deductible interests</v>
          </cell>
          <cell r="N649">
            <v>0</v>
          </cell>
          <cell r="O649">
            <v>0</v>
          </cell>
          <cell r="P649">
            <v>0</v>
          </cell>
          <cell r="Q649">
            <v>6.1848733501720012</v>
          </cell>
          <cell r="R649">
            <v>-3.8430679126290013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</row>
        <row r="688">
          <cell r="B688" t="str">
            <v>Regearing</v>
          </cell>
        </row>
        <row r="690">
          <cell r="B690" t="str">
            <v>Regearing date</v>
          </cell>
          <cell r="N690">
            <v>1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</row>
        <row r="692">
          <cell r="B692" t="str">
            <v>Equity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11.35708</v>
          </cell>
          <cell r="S692">
            <v>11.35708</v>
          </cell>
          <cell r="T692">
            <v>11.35708</v>
          </cell>
          <cell r="U692">
            <v>11.35708</v>
          </cell>
          <cell r="V692">
            <v>11.35708</v>
          </cell>
          <cell r="W692">
            <v>11.35708</v>
          </cell>
          <cell r="X692">
            <v>11.35708</v>
          </cell>
          <cell r="Y692">
            <v>11.35708</v>
          </cell>
          <cell r="Z692">
            <v>11.35708</v>
          </cell>
          <cell r="AA692">
            <v>11.35708</v>
          </cell>
          <cell r="AB692">
            <v>11.35708</v>
          </cell>
          <cell r="AC692">
            <v>11.35708</v>
          </cell>
          <cell r="AD692">
            <v>11.35708</v>
          </cell>
          <cell r="AE692">
            <v>11.35708</v>
          </cell>
          <cell r="AF692">
            <v>11.35708</v>
          </cell>
          <cell r="AG692">
            <v>11.35708</v>
          </cell>
          <cell r="AH692">
            <v>11.35708</v>
          </cell>
          <cell r="AI692">
            <v>11.35708</v>
          </cell>
          <cell r="AJ692">
            <v>11.35708</v>
          </cell>
          <cell r="AK692">
            <v>11.35708</v>
          </cell>
          <cell r="AL692">
            <v>11.35708</v>
          </cell>
          <cell r="AM692">
            <v>11.35708</v>
          </cell>
          <cell r="AN692">
            <v>11.35708</v>
          </cell>
          <cell r="AO692">
            <v>11.35708</v>
          </cell>
          <cell r="AP692">
            <v>11.35708</v>
          </cell>
          <cell r="AQ692">
            <v>11.35708</v>
          </cell>
          <cell r="AR692">
            <v>11.35708</v>
          </cell>
          <cell r="AS692">
            <v>11.35708</v>
          </cell>
          <cell r="AT692">
            <v>11.35708</v>
          </cell>
          <cell r="AU692">
            <v>11.35708</v>
          </cell>
          <cell r="AV692">
            <v>11.35708</v>
          </cell>
          <cell r="AW692">
            <v>11.35708</v>
          </cell>
          <cell r="AX692">
            <v>11.35708</v>
          </cell>
        </row>
        <row r="693">
          <cell r="B693" t="str">
            <v>SHL</v>
          </cell>
          <cell r="N693">
            <v>0</v>
          </cell>
          <cell r="O693">
            <v>0</v>
          </cell>
          <cell r="P693">
            <v>49.904399999999995</v>
          </cell>
          <cell r="Q693">
            <v>48.194519999999997</v>
          </cell>
          <cell r="R693">
            <v>-3.7164800000000007</v>
          </cell>
          <cell r="S693">
            <v>-3.7164800000000007</v>
          </cell>
          <cell r="T693">
            <v>-3.7164800000000007</v>
          </cell>
          <cell r="U693">
            <v>-3.7164800000000007</v>
          </cell>
          <cell r="V693">
            <v>-3.7164800000000007</v>
          </cell>
          <cell r="W693">
            <v>-3.7164800000000007</v>
          </cell>
          <cell r="X693">
            <v>-3.7164800000000007</v>
          </cell>
          <cell r="Y693">
            <v>-3.7164800000000007</v>
          </cell>
          <cell r="Z693">
            <v>-3.7164800000000007</v>
          </cell>
          <cell r="AA693">
            <v>-3.7164800000000007</v>
          </cell>
          <cell r="AB693">
            <v>-3.7164800000000007</v>
          </cell>
          <cell r="AC693">
            <v>-3.7164800000000007</v>
          </cell>
          <cell r="AD693">
            <v>-3.7164800000000007</v>
          </cell>
          <cell r="AE693">
            <v>-3.7164800000000007</v>
          </cell>
          <cell r="AF693">
            <v>-3.7164800000000007</v>
          </cell>
          <cell r="AG693">
            <v>-3.7164800000000007</v>
          </cell>
          <cell r="AH693">
            <v>-3.7164800000000007</v>
          </cell>
          <cell r="AI693">
            <v>-3.7164800000000007</v>
          </cell>
          <cell r="AJ693">
            <v>-3.7164800000000007</v>
          </cell>
          <cell r="AK693">
            <v>-3.7164800000000007</v>
          </cell>
          <cell r="AL693">
            <v>-3.7164800000000007</v>
          </cell>
          <cell r="AM693">
            <v>-3.7164800000000007</v>
          </cell>
          <cell r="AN693">
            <v>-3.7164800000000007</v>
          </cell>
          <cell r="AO693">
            <v>-3.7164800000000007</v>
          </cell>
          <cell r="AP693">
            <v>-3.7164800000000007</v>
          </cell>
          <cell r="AQ693">
            <v>-3.7164800000000007</v>
          </cell>
          <cell r="AR693">
            <v>-3.7164800000000007</v>
          </cell>
          <cell r="AS693">
            <v>-3.7164800000000007</v>
          </cell>
          <cell r="AT693">
            <v>-3.7164800000000007</v>
          </cell>
          <cell r="AU693">
            <v>-3.7164800000000007</v>
          </cell>
          <cell r="AV693">
            <v>-3.7164800000000007</v>
          </cell>
          <cell r="AW693">
            <v>-3.7164800000000007</v>
          </cell>
          <cell r="AX693">
            <v>-3.7164800000000007</v>
          </cell>
        </row>
        <row r="694">
          <cell r="B694" t="str">
            <v>EBL</v>
          </cell>
          <cell r="N694">
            <v>41.380303270000006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</row>
        <row r="695">
          <cell r="B695" t="str">
            <v>Total equity</v>
          </cell>
          <cell r="N695">
            <v>41.380303270000006</v>
          </cell>
          <cell r="O695">
            <v>0</v>
          </cell>
          <cell r="P695">
            <v>49.904399999999995</v>
          </cell>
          <cell r="Q695">
            <v>48.194519999999997</v>
          </cell>
          <cell r="R695">
            <v>7.6405999999999992</v>
          </cell>
          <cell r="S695">
            <v>7.6405999999999992</v>
          </cell>
          <cell r="T695">
            <v>7.6405999999999992</v>
          </cell>
          <cell r="U695">
            <v>7.6405999999999992</v>
          </cell>
          <cell r="V695">
            <v>7.6405999999999992</v>
          </cell>
          <cell r="W695">
            <v>7.6405999999999992</v>
          </cell>
          <cell r="X695">
            <v>7.6405999999999992</v>
          </cell>
          <cell r="Y695">
            <v>7.6405999999999992</v>
          </cell>
          <cell r="Z695">
            <v>7.6405999999999992</v>
          </cell>
          <cell r="AA695">
            <v>7.6405999999999992</v>
          </cell>
          <cell r="AB695">
            <v>7.6405999999999992</v>
          </cell>
          <cell r="AC695">
            <v>7.6405999999999992</v>
          </cell>
          <cell r="AD695">
            <v>7.6405999999999992</v>
          </cell>
          <cell r="AE695">
            <v>7.6405999999999992</v>
          </cell>
          <cell r="AF695">
            <v>7.6405999999999992</v>
          </cell>
          <cell r="AG695">
            <v>7.6405999999999992</v>
          </cell>
          <cell r="AH695">
            <v>7.6405999999999992</v>
          </cell>
          <cell r="AI695">
            <v>7.6405999999999992</v>
          </cell>
          <cell r="AJ695">
            <v>7.6405999999999992</v>
          </cell>
          <cell r="AK695">
            <v>7.6405999999999992</v>
          </cell>
          <cell r="AL695">
            <v>7.6405999999999992</v>
          </cell>
          <cell r="AM695">
            <v>7.6405999999999992</v>
          </cell>
          <cell r="AN695">
            <v>7.6405999999999992</v>
          </cell>
          <cell r="AO695">
            <v>7.6405999999999992</v>
          </cell>
          <cell r="AP695">
            <v>7.6405999999999992</v>
          </cell>
          <cell r="AQ695">
            <v>7.6405999999999992</v>
          </cell>
          <cell r="AR695">
            <v>7.6405999999999992</v>
          </cell>
          <cell r="AS695">
            <v>7.6405999999999992</v>
          </cell>
          <cell r="AT695">
            <v>7.6405999999999992</v>
          </cell>
          <cell r="AU695">
            <v>7.6405999999999992</v>
          </cell>
          <cell r="AV695">
            <v>7.6405999999999992</v>
          </cell>
          <cell r="AW695">
            <v>7.6405999999999992</v>
          </cell>
          <cell r="AX695">
            <v>7.6405999999999992</v>
          </cell>
        </row>
        <row r="697">
          <cell r="B697" t="str">
            <v>Senior debt before regearing</v>
          </cell>
          <cell r="N697">
            <v>34.997681947998998</v>
          </cell>
          <cell r="O697">
            <v>84.840845719751101</v>
          </cell>
          <cell r="P697">
            <v>119.6</v>
          </cell>
          <cell r="Q697">
            <v>126.91666509999999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</row>
        <row r="698">
          <cell r="B698" t="str">
            <v>Senior debt max</v>
          </cell>
          <cell r="N698">
            <v>132.49914618</v>
          </cell>
          <cell r="O698">
            <v>132.49914618</v>
          </cell>
          <cell r="P698">
            <v>132.49914618</v>
          </cell>
          <cell r="Q698">
            <v>132.49914618</v>
          </cell>
          <cell r="R698">
            <v>132.49914618</v>
          </cell>
          <cell r="S698">
            <v>132.49914618</v>
          </cell>
          <cell r="T698">
            <v>132.49914618</v>
          </cell>
          <cell r="U698">
            <v>132.49914618</v>
          </cell>
          <cell r="V698">
            <v>132.49914618</v>
          </cell>
          <cell r="W698">
            <v>132.49914618</v>
          </cell>
          <cell r="X698">
            <v>132.49914618</v>
          </cell>
          <cell r="Y698">
            <v>132.49914618</v>
          </cell>
          <cell r="Z698">
            <v>132.49914618</v>
          </cell>
          <cell r="AA698">
            <v>132.49914618</v>
          </cell>
          <cell r="AB698">
            <v>132.49914618</v>
          </cell>
          <cell r="AC698">
            <v>132.49914618</v>
          </cell>
          <cell r="AD698">
            <v>132.49914618</v>
          </cell>
          <cell r="AE698">
            <v>132.49914618</v>
          </cell>
          <cell r="AF698">
            <v>132.49914618</v>
          </cell>
          <cell r="AG698">
            <v>132.49914618</v>
          </cell>
          <cell r="AH698">
            <v>132.49914618</v>
          </cell>
          <cell r="AI698">
            <v>132.49914618</v>
          </cell>
          <cell r="AJ698">
            <v>132.49914618</v>
          </cell>
          <cell r="AK698">
            <v>132.49914618</v>
          </cell>
          <cell r="AL698">
            <v>132.49914618</v>
          </cell>
          <cell r="AM698">
            <v>132.49914618</v>
          </cell>
          <cell r="AN698">
            <v>132.49914618</v>
          </cell>
          <cell r="AO698">
            <v>132.49914618</v>
          </cell>
          <cell r="AP698">
            <v>132.49914618</v>
          </cell>
          <cell r="AQ698">
            <v>132.49914618</v>
          </cell>
          <cell r="AR698">
            <v>132.49914618</v>
          </cell>
          <cell r="AS698">
            <v>132.49914618</v>
          </cell>
          <cell r="AT698">
            <v>132.49914618</v>
          </cell>
          <cell r="AU698">
            <v>132.49914618</v>
          </cell>
          <cell r="AV698">
            <v>132.49914618</v>
          </cell>
          <cell r="AW698">
            <v>132.49914618</v>
          </cell>
          <cell r="AX698">
            <v>132.49914618</v>
          </cell>
        </row>
        <row r="699">
          <cell r="B699" t="str">
            <v>Max regearing drawdown</v>
          </cell>
          <cell r="N699">
            <v>97.501464232000998</v>
          </cell>
          <cell r="O699">
            <v>47.658300460248896</v>
          </cell>
          <cell r="P699">
            <v>12.899146180000002</v>
          </cell>
          <cell r="Q699">
            <v>5.582481080000008</v>
          </cell>
          <cell r="R699">
            <v>132.49914618</v>
          </cell>
          <cell r="S699">
            <v>132.49914618</v>
          </cell>
          <cell r="T699">
            <v>132.49914618</v>
          </cell>
          <cell r="U699">
            <v>132.49914618</v>
          </cell>
          <cell r="V699">
            <v>132.49914618</v>
          </cell>
          <cell r="W699">
            <v>132.49914618</v>
          </cell>
          <cell r="X699">
            <v>132.49914618</v>
          </cell>
          <cell r="Y699">
            <v>132.49914618</v>
          </cell>
          <cell r="Z699">
            <v>132.49914618</v>
          </cell>
          <cell r="AA699">
            <v>132.49914618</v>
          </cell>
          <cell r="AB699">
            <v>132.49914618</v>
          </cell>
          <cell r="AC699">
            <v>132.49914618</v>
          </cell>
          <cell r="AD699">
            <v>132.49914618</v>
          </cell>
          <cell r="AE699">
            <v>132.49914618</v>
          </cell>
          <cell r="AF699">
            <v>132.49914618</v>
          </cell>
          <cell r="AG699">
            <v>132.49914618</v>
          </cell>
          <cell r="AH699">
            <v>132.49914618</v>
          </cell>
          <cell r="AI699">
            <v>132.49914618</v>
          </cell>
          <cell r="AJ699">
            <v>132.49914618</v>
          </cell>
          <cell r="AK699">
            <v>132.49914618</v>
          </cell>
          <cell r="AL699">
            <v>132.49914618</v>
          </cell>
          <cell r="AM699">
            <v>132.49914618</v>
          </cell>
          <cell r="AN699">
            <v>132.49914618</v>
          </cell>
          <cell r="AO699">
            <v>132.49914618</v>
          </cell>
          <cell r="AP699">
            <v>132.49914618</v>
          </cell>
          <cell r="AQ699">
            <v>132.49914618</v>
          </cell>
          <cell r="AR699">
            <v>132.49914618</v>
          </cell>
          <cell r="AS699">
            <v>132.49914618</v>
          </cell>
          <cell r="AT699">
            <v>132.49914618</v>
          </cell>
          <cell r="AU699">
            <v>132.49914618</v>
          </cell>
          <cell r="AV699">
            <v>132.49914618</v>
          </cell>
          <cell r="AW699">
            <v>132.49914618</v>
          </cell>
          <cell r="AX699">
            <v>132.49914618</v>
          </cell>
        </row>
        <row r="701">
          <cell r="B701" t="str">
            <v>Gearing at regaring date</v>
          </cell>
          <cell r="N701">
            <v>0.45821687817645596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</row>
        <row r="702">
          <cell r="B702" t="str">
            <v>Target gearing</v>
          </cell>
          <cell r="K702">
            <v>0.7</v>
          </cell>
          <cell r="N702">
            <v>0.7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</row>
        <row r="703">
          <cell r="B703" t="str">
            <v>Target total debt</v>
          </cell>
          <cell r="N703">
            <v>96.554040963333321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</row>
        <row r="705">
          <cell r="B705" t="str">
            <v>Additional drawdowns</v>
          </cell>
          <cell r="K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</row>
        <row r="706">
          <cell r="B706" t="str">
            <v>Gearing post drawdowns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</row>
        <row r="709">
          <cell r="B709" t="str">
            <v>Regearing revue AI</v>
          </cell>
        </row>
        <row r="711">
          <cell r="B711" t="str">
            <v>Equity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</row>
        <row r="712">
          <cell r="B712" t="str">
            <v>SHL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</row>
        <row r="713">
          <cell r="B713" t="str">
            <v>Intérêts capitalisés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</row>
        <row r="714">
          <cell r="B714" t="str">
            <v>EBL</v>
          </cell>
          <cell r="N714">
            <v>41.380303270000006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</row>
        <row r="715">
          <cell r="B715" t="str">
            <v>Dettes</v>
          </cell>
          <cell r="N715">
            <v>84.840845719751101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</row>
        <row r="717">
          <cell r="B717" t="str">
            <v>Dettes cible</v>
          </cell>
          <cell r="N717">
            <v>88.354804292825762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</row>
        <row r="719">
          <cell r="B719" t="str">
            <v>Montant regearing</v>
          </cell>
          <cell r="N719">
            <v>3.5139585730746603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</row>
        <row r="721">
          <cell r="N721">
            <v>0.32783969723932715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</row>
        <row r="722">
          <cell r="N722">
            <v>0.3000000000000001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</row>
        <row r="725">
          <cell r="B725" t="str">
            <v>Revue MAD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</row>
        <row r="726">
          <cell r="B726" t="str">
            <v>Equity Injection</v>
          </cell>
        </row>
        <row r="727">
          <cell r="B727" t="str">
            <v>SHL Injection</v>
          </cell>
        </row>
        <row r="728">
          <cell r="B728" t="str">
            <v>Remboursement EBL</v>
          </cell>
        </row>
        <row r="729">
          <cell r="B729" t="str">
            <v>Date de MAD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</row>
        <row r="731">
          <cell r="B731" t="str">
            <v>Revue RURA</v>
          </cell>
          <cell r="N731">
            <v>1</v>
          </cell>
          <cell r="O731">
            <v>1</v>
          </cell>
          <cell r="P731">
            <v>1</v>
          </cell>
          <cell r="Q731">
            <v>1</v>
          </cell>
          <cell r="R731">
            <v>1</v>
          </cell>
          <cell r="S731">
            <v>1</v>
          </cell>
          <cell r="T731">
            <v>1</v>
          </cell>
          <cell r="U731">
            <v>1</v>
          </cell>
          <cell r="V731">
            <v>1</v>
          </cell>
          <cell r="W731">
            <v>1</v>
          </cell>
          <cell r="X731">
            <v>1</v>
          </cell>
          <cell r="Y731">
            <v>1</v>
          </cell>
          <cell r="Z731">
            <v>1</v>
          </cell>
          <cell r="AA731">
            <v>1</v>
          </cell>
          <cell r="AB731">
            <v>1</v>
          </cell>
          <cell r="AC731">
            <v>1</v>
          </cell>
          <cell r="AD731">
            <v>1</v>
          </cell>
          <cell r="AE731">
            <v>1</v>
          </cell>
          <cell r="AF731">
            <v>1</v>
          </cell>
          <cell r="AG731">
            <v>1</v>
          </cell>
          <cell r="AH731">
            <v>1</v>
          </cell>
          <cell r="AI731">
            <v>1</v>
          </cell>
          <cell r="AJ731">
            <v>1</v>
          </cell>
          <cell r="AK731">
            <v>1</v>
          </cell>
          <cell r="AL731">
            <v>1</v>
          </cell>
          <cell r="AM731">
            <v>1</v>
          </cell>
          <cell r="AN731">
            <v>1</v>
          </cell>
          <cell r="AO731">
            <v>1</v>
          </cell>
          <cell r="AP731">
            <v>1</v>
          </cell>
          <cell r="AQ731">
            <v>1</v>
          </cell>
          <cell r="AR731">
            <v>1</v>
          </cell>
          <cell r="AS731">
            <v>1</v>
          </cell>
          <cell r="AT731">
            <v>1</v>
          </cell>
          <cell r="AU731">
            <v>1</v>
          </cell>
          <cell r="AV731">
            <v>1</v>
          </cell>
          <cell r="AW731">
            <v>1</v>
          </cell>
          <cell r="AX731">
            <v>1</v>
          </cell>
        </row>
        <row r="732">
          <cell r="B732" t="str">
            <v>Abondemement RURA</v>
          </cell>
        </row>
        <row r="733">
          <cell r="B733" t="str">
            <v>Libération théorique</v>
          </cell>
        </row>
        <row r="734">
          <cell r="B734" t="str">
            <v>Libération anticipée refinancemet</v>
          </cell>
        </row>
        <row r="736">
          <cell r="B736" t="str">
            <v>Position RURA</v>
          </cell>
        </row>
        <row r="737">
          <cell r="B737" t="str">
            <v>DDP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</row>
        <row r="738">
          <cell r="B738" t="str">
            <v xml:space="preserve">Abondement 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</row>
        <row r="739">
          <cell r="B739" t="str">
            <v>Libération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</row>
        <row r="740">
          <cell r="B740" t="str">
            <v>FDP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</row>
      </sheetData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>
        <row r="1">
          <cell r="H1" t="str">
            <v>Switches</v>
          </cell>
          <cell r="P1" t="str">
            <v>Fees DC</v>
          </cell>
          <cell r="Q1">
            <v>0</v>
          </cell>
          <cell r="R1">
            <v>0</v>
          </cell>
          <cell r="S1" t="str">
            <v>Inv. AITHD</v>
          </cell>
          <cell r="T1">
            <v>484.0675767918089</v>
          </cell>
          <cell r="V1" t="str">
            <v>NO - Optimised financing</v>
          </cell>
          <cell r="Y1">
            <v>0</v>
          </cell>
          <cell r="AI1" t="str">
            <v>*From 2023</v>
          </cell>
        </row>
        <row r="2">
          <cell r="B2" t="str">
            <v>Project Owl</v>
          </cell>
          <cell r="H2" t="str">
            <v>Covage FTTH</v>
          </cell>
          <cell r="J2">
            <v>1</v>
          </cell>
          <cell r="L2" t="str">
            <v>Case selector</v>
          </cell>
          <cell r="N2">
            <v>1</v>
          </cell>
          <cell r="P2" t="str">
            <v>IRR standalone</v>
          </cell>
          <cell r="Q2">
            <v>8.0814519524574288E-2</v>
          </cell>
          <cell r="S2" t="str">
            <v>Total investment</v>
          </cell>
          <cell r="T2">
            <v>606.91686584645834</v>
          </cell>
          <cell r="V2" t="str">
            <v>Check</v>
          </cell>
          <cell r="W2" t="str">
            <v>Equity injections</v>
          </cell>
          <cell r="X2" t="str">
            <v>ERR</v>
          </cell>
          <cell r="Y2" t="str">
            <v>Covage</v>
          </cell>
          <cell r="Z2" t="str">
            <v>ERR</v>
          </cell>
          <cell r="AA2" t="str">
            <v>Cash needs</v>
          </cell>
          <cell r="AB2" t="str">
            <v>OK</v>
          </cell>
          <cell r="AC2" t="str">
            <v>S&amp;U</v>
          </cell>
          <cell r="AD2" t="str">
            <v>ERR</v>
          </cell>
          <cell r="AF2" t="str">
            <v>5Y Yield</v>
          </cell>
          <cell r="AG2">
            <v>3.0000000000000006E-2</v>
          </cell>
          <cell r="AI2" t="str">
            <v>5Y Yield</v>
          </cell>
          <cell r="AJ2">
            <v>0.03</v>
          </cell>
        </row>
        <row r="3">
          <cell r="B3" t="str">
            <v>AITHD</v>
          </cell>
          <cell r="H3" t="str">
            <v>Quaero</v>
          </cell>
          <cell r="J3">
            <v>1</v>
          </cell>
          <cell r="L3" t="str">
            <v>AITHD equity value</v>
          </cell>
          <cell r="N3">
            <v>1179.3922271369079</v>
          </cell>
          <cell r="P3" t="str">
            <v>IRR SLAM</v>
          </cell>
          <cell r="Q3">
            <v>5.9447684884071345E-2</v>
          </cell>
          <cell r="R3">
            <v>5.9447684884071345E-2</v>
          </cell>
          <cell r="S3" t="str">
            <v>NPV (€m)</v>
          </cell>
          <cell r="T3">
            <v>1221.5543769693113</v>
          </cell>
          <cell r="W3" t="str">
            <v>Quaero</v>
          </cell>
          <cell r="X3" t="str">
            <v>ERR</v>
          </cell>
          <cell r="Y3" t="str">
            <v>Marguerite</v>
          </cell>
          <cell r="Z3" t="str">
            <v>OK</v>
          </cell>
          <cell r="AA3" t="str">
            <v>Mezzanine</v>
          </cell>
          <cell r="AB3" t="str">
            <v>OK</v>
          </cell>
          <cell r="AC3" t="str">
            <v>Pari-passu</v>
          </cell>
          <cell r="AD3" t="str">
            <v>OK</v>
          </cell>
          <cell r="AF3" t="str">
            <v>10Y Yield</v>
          </cell>
          <cell r="AG3">
            <v>3.3867174792312355E-2</v>
          </cell>
          <cell r="AI3" t="str">
            <v>10Y Yield</v>
          </cell>
          <cell r="AJ3">
            <v>3.6128960971219343E-2</v>
          </cell>
        </row>
        <row r="4">
          <cell r="B4" t="str">
            <v>Case: Rosace + MidCo</v>
          </cell>
          <cell r="H4" t="str">
            <v>100% Covage FTTH</v>
          </cell>
          <cell r="J4">
            <v>1</v>
          </cell>
          <cell r="AF4" t="str">
            <v>20Y Yield</v>
          </cell>
          <cell r="AG4">
            <v>4.3803350466760378E-2</v>
          </cell>
        </row>
        <row r="5">
          <cell r="H5" t="str">
            <v>Additional minority acquisition</v>
          </cell>
          <cell r="J5">
            <v>1</v>
          </cell>
          <cell r="M5" t="str">
            <v>M</v>
          </cell>
          <cell r="N5" t="str">
            <v>N</v>
          </cell>
          <cell r="O5" t="str">
            <v>O</v>
          </cell>
          <cell r="P5" t="str">
            <v>P</v>
          </cell>
          <cell r="Q5" t="str">
            <v>Q</v>
          </cell>
          <cell r="R5" t="str">
            <v>R</v>
          </cell>
          <cell r="S5" t="str">
            <v>S</v>
          </cell>
          <cell r="T5" t="str">
            <v>T</v>
          </cell>
          <cell r="U5" t="str">
            <v>U</v>
          </cell>
          <cell r="V5" t="str">
            <v>V</v>
          </cell>
          <cell r="W5" t="str">
            <v>W</v>
          </cell>
          <cell r="X5" t="str">
            <v>X</v>
          </cell>
          <cell r="Y5" t="str">
            <v>Y</v>
          </cell>
          <cell r="Z5" t="str">
            <v>Z</v>
          </cell>
          <cell r="AA5" t="str">
            <v>AA</v>
          </cell>
          <cell r="AB5" t="str">
            <v>AB</v>
          </cell>
          <cell r="AC5" t="str">
            <v>AC</v>
          </cell>
          <cell r="AD5" t="str">
            <v>AD</v>
          </cell>
          <cell r="AE5" t="str">
            <v>AE</v>
          </cell>
          <cell r="AF5" t="str">
            <v>AF</v>
          </cell>
          <cell r="AG5" t="str">
            <v>AG</v>
          </cell>
          <cell r="AH5" t="str">
            <v>AH</v>
          </cell>
          <cell r="AI5" t="str">
            <v>AI</v>
          </cell>
          <cell r="AJ5" t="str">
            <v>AJ</v>
          </cell>
          <cell r="AK5" t="str">
            <v>AK</v>
          </cell>
          <cell r="AL5" t="str">
            <v>AL</v>
          </cell>
          <cell r="AM5" t="str">
            <v>AM</v>
          </cell>
          <cell r="AN5" t="str">
            <v>AN</v>
          </cell>
          <cell r="AO5" t="str">
            <v>AO</v>
          </cell>
          <cell r="AP5" t="str">
            <v>AP</v>
          </cell>
          <cell r="AQ5" t="str">
            <v>AQ</v>
          </cell>
          <cell r="AR5" t="str">
            <v>AR</v>
          </cell>
          <cell r="AS5" t="str">
            <v>AS</v>
          </cell>
          <cell r="AT5" t="str">
            <v>AT</v>
          </cell>
          <cell r="AU5" t="str">
            <v>AU</v>
          </cell>
          <cell r="AV5" t="str">
            <v>AV</v>
          </cell>
          <cell r="AW5" t="str">
            <v>AW</v>
          </cell>
          <cell r="AX5" t="str">
            <v>AX</v>
          </cell>
        </row>
        <row r="6">
          <cell r="H6" t="str">
            <v>New cash</v>
          </cell>
          <cell r="J6">
            <v>1</v>
          </cell>
          <cell r="L6">
            <v>198.73059049083056</v>
          </cell>
          <cell r="M6" t="str">
            <v>Actual</v>
          </cell>
          <cell r="O6" t="str">
            <v>Budget</v>
          </cell>
          <cell r="P6" t="str">
            <v>Forecast</v>
          </cell>
        </row>
        <row r="7">
          <cell r="H7" t="str">
            <v>MidCo</v>
          </cell>
          <cell r="J7">
            <v>1</v>
          </cell>
          <cell r="M7">
            <v>2018</v>
          </cell>
          <cell r="N7">
            <v>2019</v>
          </cell>
          <cell r="O7">
            <v>2020</v>
          </cell>
          <cell r="P7">
            <v>2021</v>
          </cell>
          <cell r="Q7">
            <v>2022</v>
          </cell>
          <cell r="R7">
            <v>2023</v>
          </cell>
          <cell r="S7">
            <v>2024</v>
          </cell>
          <cell r="T7">
            <v>2025</v>
          </cell>
          <cell r="U7">
            <v>2026</v>
          </cell>
          <cell r="V7">
            <v>2027</v>
          </cell>
          <cell r="W7">
            <v>2028</v>
          </cell>
          <cell r="X7">
            <v>2029</v>
          </cell>
          <cell r="Y7">
            <v>2030</v>
          </cell>
          <cell r="Z7">
            <v>2031</v>
          </cell>
          <cell r="AA7">
            <v>2032</v>
          </cell>
          <cell r="AB7">
            <v>2033</v>
          </cell>
          <cell r="AC7">
            <v>2034</v>
          </cell>
          <cell r="AD7">
            <v>2035</v>
          </cell>
          <cell r="AE7">
            <v>2036</v>
          </cell>
          <cell r="AF7">
            <v>2037</v>
          </cell>
          <cell r="AG7">
            <v>2038</v>
          </cell>
          <cell r="AH7">
            <v>2039</v>
          </cell>
          <cell r="AI7">
            <v>2040</v>
          </cell>
          <cell r="AJ7">
            <v>2041</v>
          </cell>
          <cell r="AK7">
            <v>2042</v>
          </cell>
          <cell r="AL7">
            <v>2043</v>
          </cell>
          <cell r="AM7">
            <v>2044</v>
          </cell>
          <cell r="AN7">
            <v>2045</v>
          </cell>
          <cell r="AO7">
            <v>2046</v>
          </cell>
          <cell r="AP7">
            <v>2047</v>
          </cell>
          <cell r="AQ7">
            <v>2048</v>
          </cell>
          <cell r="AR7">
            <v>2049</v>
          </cell>
          <cell r="AS7">
            <v>2050</v>
          </cell>
          <cell r="AT7">
            <v>2051</v>
          </cell>
          <cell r="AU7">
            <v>2052</v>
          </cell>
          <cell r="AV7">
            <v>2053</v>
          </cell>
          <cell r="AW7">
            <v>2054</v>
          </cell>
          <cell r="AX7">
            <v>2055</v>
          </cell>
        </row>
        <row r="9">
          <cell r="B9" t="str">
            <v>Control</v>
          </cell>
          <cell r="AX9" t="str">
            <v xml:space="preserve"> </v>
          </cell>
        </row>
        <row r="11">
          <cell r="B11" t="str">
            <v>Shareholding structure</v>
          </cell>
        </row>
        <row r="12">
          <cell r="B12" t="str">
            <v>Losange</v>
          </cell>
          <cell r="J12" t="str">
            <v>%</v>
          </cell>
          <cell r="M12">
            <v>0.1</v>
          </cell>
          <cell r="N12">
            <v>0.1</v>
          </cell>
          <cell r="O12">
            <v>0.1</v>
          </cell>
          <cell r="P12">
            <v>0.1</v>
          </cell>
          <cell r="Q12">
            <v>0.1</v>
          </cell>
          <cell r="R12">
            <v>0.1</v>
          </cell>
          <cell r="S12">
            <v>0.1</v>
          </cell>
          <cell r="T12">
            <v>0.1</v>
          </cell>
          <cell r="U12">
            <v>0.1</v>
          </cell>
          <cell r="V12">
            <v>0.1</v>
          </cell>
          <cell r="W12">
            <v>0.1</v>
          </cell>
          <cell r="X12">
            <v>0.1</v>
          </cell>
          <cell r="Y12">
            <v>0.1</v>
          </cell>
          <cell r="Z12">
            <v>0.1</v>
          </cell>
          <cell r="AA12">
            <v>0.1</v>
          </cell>
          <cell r="AB12">
            <v>0.1</v>
          </cell>
          <cell r="AC12">
            <v>0.1</v>
          </cell>
          <cell r="AD12">
            <v>0.1</v>
          </cell>
          <cell r="AE12">
            <v>0.1</v>
          </cell>
          <cell r="AF12">
            <v>0.1</v>
          </cell>
          <cell r="AG12">
            <v>0.1</v>
          </cell>
          <cell r="AH12">
            <v>0.1</v>
          </cell>
          <cell r="AI12">
            <v>0.1</v>
          </cell>
          <cell r="AJ12">
            <v>0.1</v>
          </cell>
          <cell r="AK12">
            <v>0.1</v>
          </cell>
          <cell r="AL12">
            <v>0.1</v>
          </cell>
          <cell r="AM12">
            <v>0.1</v>
          </cell>
          <cell r="AN12">
            <v>0.1</v>
          </cell>
          <cell r="AO12">
            <v>0.1</v>
          </cell>
          <cell r="AP12">
            <v>0.1</v>
          </cell>
          <cell r="AQ12">
            <v>0.1</v>
          </cell>
          <cell r="AR12">
            <v>0.1</v>
          </cell>
          <cell r="AS12">
            <v>0.1</v>
          </cell>
          <cell r="AT12">
            <v>0.1</v>
          </cell>
          <cell r="AU12">
            <v>0.1</v>
          </cell>
          <cell r="AV12">
            <v>0.1</v>
          </cell>
          <cell r="AW12">
            <v>0.1</v>
          </cell>
          <cell r="AX12">
            <v>0.1</v>
          </cell>
        </row>
        <row r="13">
          <cell r="B13" t="str">
            <v>MidCo</v>
          </cell>
          <cell r="J13" t="str">
            <v>%</v>
          </cell>
          <cell r="M13">
            <v>1</v>
          </cell>
          <cell r="N13">
            <v>1</v>
          </cell>
          <cell r="O13">
            <v>1</v>
          </cell>
          <cell r="P13">
            <v>1</v>
          </cell>
          <cell r="Q13">
            <v>1</v>
          </cell>
          <cell r="R13">
            <v>1</v>
          </cell>
          <cell r="S13">
            <v>1</v>
          </cell>
          <cell r="T13">
            <v>1</v>
          </cell>
          <cell r="U13">
            <v>1</v>
          </cell>
          <cell r="V13">
            <v>1</v>
          </cell>
          <cell r="W13">
            <v>1</v>
          </cell>
          <cell r="X13">
            <v>1</v>
          </cell>
          <cell r="Y13">
            <v>1</v>
          </cell>
          <cell r="Z13">
            <v>1</v>
          </cell>
          <cell r="AA13">
            <v>1</v>
          </cell>
          <cell r="AB13">
            <v>1</v>
          </cell>
          <cell r="AC13">
            <v>1</v>
          </cell>
          <cell r="AD13">
            <v>1</v>
          </cell>
          <cell r="AE13">
            <v>1</v>
          </cell>
          <cell r="AF13">
            <v>1</v>
          </cell>
          <cell r="AG13">
            <v>1</v>
          </cell>
          <cell r="AH13">
            <v>1</v>
          </cell>
          <cell r="AI13">
            <v>1</v>
          </cell>
          <cell r="AJ13">
            <v>1</v>
          </cell>
          <cell r="AK13">
            <v>1</v>
          </cell>
          <cell r="AL13">
            <v>1</v>
          </cell>
          <cell r="AM13">
            <v>1</v>
          </cell>
          <cell r="AN13">
            <v>1</v>
          </cell>
          <cell r="AO13">
            <v>1</v>
          </cell>
          <cell r="AP13">
            <v>1</v>
          </cell>
          <cell r="AQ13">
            <v>1</v>
          </cell>
          <cell r="AR13">
            <v>1</v>
          </cell>
          <cell r="AS13">
            <v>1</v>
          </cell>
          <cell r="AT13">
            <v>1</v>
          </cell>
          <cell r="AU13">
            <v>1</v>
          </cell>
          <cell r="AV13">
            <v>1</v>
          </cell>
          <cell r="AW13">
            <v>1</v>
          </cell>
          <cell r="AX13">
            <v>1</v>
          </cell>
        </row>
        <row r="14">
          <cell r="B14" t="str">
            <v>Fibre 31</v>
          </cell>
          <cell r="J14" t="str">
            <v>%</v>
          </cell>
          <cell r="M14">
            <v>0.501</v>
          </cell>
          <cell r="N14">
            <v>0.501</v>
          </cell>
          <cell r="O14">
            <v>0.501</v>
          </cell>
          <cell r="P14">
            <v>0.501</v>
          </cell>
          <cell r="Q14">
            <v>0.501</v>
          </cell>
          <cell r="R14">
            <v>0.501</v>
          </cell>
          <cell r="S14">
            <v>0.501</v>
          </cell>
          <cell r="T14">
            <v>0.501</v>
          </cell>
          <cell r="U14">
            <v>0.501</v>
          </cell>
          <cell r="V14">
            <v>0.501</v>
          </cell>
          <cell r="W14">
            <v>0.501</v>
          </cell>
          <cell r="X14">
            <v>0.501</v>
          </cell>
          <cell r="Y14">
            <v>0.501</v>
          </cell>
          <cell r="Z14">
            <v>0.501</v>
          </cell>
          <cell r="AA14">
            <v>0.501</v>
          </cell>
          <cell r="AB14">
            <v>0.501</v>
          </cell>
          <cell r="AC14">
            <v>0.501</v>
          </cell>
          <cell r="AD14">
            <v>0.501</v>
          </cell>
          <cell r="AE14">
            <v>0.501</v>
          </cell>
          <cell r="AF14">
            <v>0.501</v>
          </cell>
          <cell r="AG14">
            <v>0.501</v>
          </cell>
          <cell r="AH14">
            <v>0.501</v>
          </cell>
          <cell r="AI14">
            <v>0.501</v>
          </cell>
          <cell r="AJ14">
            <v>0.501</v>
          </cell>
          <cell r="AK14">
            <v>0.501</v>
          </cell>
          <cell r="AL14">
            <v>0.501</v>
          </cell>
          <cell r="AM14">
            <v>0.501</v>
          </cell>
          <cell r="AN14">
            <v>0.501</v>
          </cell>
          <cell r="AO14">
            <v>0.501</v>
          </cell>
          <cell r="AP14">
            <v>0.501</v>
          </cell>
          <cell r="AQ14">
            <v>0.501</v>
          </cell>
          <cell r="AR14">
            <v>0.501</v>
          </cell>
          <cell r="AS14">
            <v>0.501</v>
          </cell>
          <cell r="AT14">
            <v>0.501</v>
          </cell>
          <cell r="AU14">
            <v>0.501</v>
          </cell>
          <cell r="AV14">
            <v>0.501</v>
          </cell>
          <cell r="AW14">
            <v>0.501</v>
          </cell>
          <cell r="AX14">
            <v>0.501</v>
          </cell>
        </row>
        <row r="15">
          <cell r="B15" t="str">
            <v>Octogone</v>
          </cell>
          <cell r="J15" t="str">
            <v>%</v>
          </cell>
          <cell r="M15">
            <v>1</v>
          </cell>
          <cell r="N15">
            <v>1</v>
          </cell>
          <cell r="O15">
            <v>1</v>
          </cell>
          <cell r="P15">
            <v>1</v>
          </cell>
          <cell r="Q15">
            <v>1</v>
          </cell>
          <cell r="R15">
            <v>1</v>
          </cell>
          <cell r="S15">
            <v>1</v>
          </cell>
          <cell r="T15">
            <v>1</v>
          </cell>
          <cell r="U15">
            <v>1</v>
          </cell>
          <cell r="V15">
            <v>1</v>
          </cell>
          <cell r="W15">
            <v>1</v>
          </cell>
          <cell r="X15">
            <v>1</v>
          </cell>
          <cell r="Y15">
            <v>1</v>
          </cell>
          <cell r="Z15">
            <v>1</v>
          </cell>
          <cell r="AA15">
            <v>1</v>
          </cell>
          <cell r="AB15">
            <v>1</v>
          </cell>
          <cell r="AC15">
            <v>1</v>
          </cell>
          <cell r="AD15">
            <v>1</v>
          </cell>
          <cell r="AE15">
            <v>1</v>
          </cell>
          <cell r="AF15">
            <v>1</v>
          </cell>
          <cell r="AG15">
            <v>1</v>
          </cell>
          <cell r="AH15">
            <v>1</v>
          </cell>
          <cell r="AI15">
            <v>1</v>
          </cell>
          <cell r="AJ15">
            <v>1</v>
          </cell>
          <cell r="AK15">
            <v>1</v>
          </cell>
          <cell r="AL15">
            <v>1</v>
          </cell>
          <cell r="AM15">
            <v>1</v>
          </cell>
          <cell r="AN15">
            <v>1</v>
          </cell>
          <cell r="AO15">
            <v>1</v>
          </cell>
          <cell r="AP15">
            <v>1</v>
          </cell>
          <cell r="AQ15">
            <v>1</v>
          </cell>
          <cell r="AR15">
            <v>1</v>
          </cell>
          <cell r="AS15">
            <v>1</v>
          </cell>
          <cell r="AT15">
            <v>1</v>
          </cell>
          <cell r="AU15">
            <v>1</v>
          </cell>
          <cell r="AV15">
            <v>1</v>
          </cell>
          <cell r="AW15">
            <v>1</v>
          </cell>
          <cell r="AX15">
            <v>1</v>
          </cell>
        </row>
        <row r="16">
          <cell r="B16" t="str">
            <v>Yonne</v>
          </cell>
          <cell r="J16" t="str">
            <v>%</v>
          </cell>
          <cell r="M16">
            <v>1</v>
          </cell>
          <cell r="N16">
            <v>1</v>
          </cell>
          <cell r="O16">
            <v>1</v>
          </cell>
          <cell r="P16">
            <v>1</v>
          </cell>
          <cell r="Q16">
            <v>1</v>
          </cell>
          <cell r="R16">
            <v>1</v>
          </cell>
          <cell r="S16">
            <v>1</v>
          </cell>
          <cell r="T16">
            <v>1</v>
          </cell>
          <cell r="U16">
            <v>1</v>
          </cell>
          <cell r="V16">
            <v>1</v>
          </cell>
          <cell r="W16">
            <v>1</v>
          </cell>
          <cell r="X16">
            <v>1</v>
          </cell>
          <cell r="Y16">
            <v>1</v>
          </cell>
          <cell r="Z16">
            <v>1</v>
          </cell>
          <cell r="AA16">
            <v>1</v>
          </cell>
          <cell r="AB16">
            <v>1</v>
          </cell>
          <cell r="AC16">
            <v>1</v>
          </cell>
          <cell r="AD16">
            <v>1</v>
          </cell>
          <cell r="AE16">
            <v>1</v>
          </cell>
          <cell r="AF16">
            <v>1</v>
          </cell>
          <cell r="AG16">
            <v>1</v>
          </cell>
          <cell r="AH16">
            <v>1</v>
          </cell>
          <cell r="AI16">
            <v>1</v>
          </cell>
          <cell r="AJ16">
            <v>1</v>
          </cell>
          <cell r="AK16">
            <v>1</v>
          </cell>
          <cell r="AL16">
            <v>1</v>
          </cell>
          <cell r="AM16">
            <v>1</v>
          </cell>
          <cell r="AN16">
            <v>1</v>
          </cell>
          <cell r="AO16">
            <v>1</v>
          </cell>
          <cell r="AP16">
            <v>1</v>
          </cell>
          <cell r="AQ16">
            <v>1</v>
          </cell>
          <cell r="AR16">
            <v>1</v>
          </cell>
          <cell r="AS16">
            <v>1</v>
          </cell>
          <cell r="AT16">
            <v>1</v>
          </cell>
          <cell r="AU16">
            <v>1</v>
          </cell>
          <cell r="AV16">
            <v>1</v>
          </cell>
          <cell r="AW16">
            <v>1</v>
          </cell>
          <cell r="AX16">
            <v>1</v>
          </cell>
        </row>
        <row r="17">
          <cell r="B17" t="str">
            <v>Vannes</v>
          </cell>
          <cell r="J17" t="str">
            <v>%</v>
          </cell>
          <cell r="M17">
            <v>0.73</v>
          </cell>
          <cell r="N17">
            <v>0.73</v>
          </cell>
          <cell r="O17">
            <v>0.73</v>
          </cell>
          <cell r="P17">
            <v>0.73</v>
          </cell>
          <cell r="Q17">
            <v>0.73</v>
          </cell>
          <cell r="R17">
            <v>0.73</v>
          </cell>
          <cell r="S17">
            <v>0.73</v>
          </cell>
          <cell r="T17">
            <v>0.73</v>
          </cell>
          <cell r="U17">
            <v>0.73</v>
          </cell>
          <cell r="V17">
            <v>0.73</v>
          </cell>
          <cell r="W17">
            <v>0.73</v>
          </cell>
          <cell r="X17">
            <v>0.73</v>
          </cell>
          <cell r="Y17">
            <v>0.73</v>
          </cell>
          <cell r="Z17">
            <v>0.73</v>
          </cell>
          <cell r="AA17">
            <v>0.73</v>
          </cell>
          <cell r="AB17">
            <v>0.73</v>
          </cell>
          <cell r="AC17">
            <v>0.73</v>
          </cell>
          <cell r="AD17">
            <v>0.73</v>
          </cell>
          <cell r="AE17">
            <v>0.73</v>
          </cell>
          <cell r="AF17">
            <v>0.73</v>
          </cell>
          <cell r="AG17">
            <v>0.73</v>
          </cell>
          <cell r="AH17">
            <v>0.73</v>
          </cell>
          <cell r="AI17">
            <v>0.73</v>
          </cell>
          <cell r="AJ17">
            <v>0.73</v>
          </cell>
          <cell r="AK17">
            <v>0.73</v>
          </cell>
          <cell r="AL17">
            <v>0.73</v>
          </cell>
          <cell r="AM17">
            <v>0.73</v>
          </cell>
          <cell r="AN17">
            <v>0.73</v>
          </cell>
          <cell r="AO17">
            <v>0.73</v>
          </cell>
          <cell r="AP17">
            <v>0.73</v>
          </cell>
          <cell r="AQ17">
            <v>0.73</v>
          </cell>
          <cell r="AR17">
            <v>0.73</v>
          </cell>
          <cell r="AS17">
            <v>0.73</v>
          </cell>
          <cell r="AT17">
            <v>0.73</v>
          </cell>
          <cell r="AU17">
            <v>0.73</v>
          </cell>
          <cell r="AV17">
            <v>0.73</v>
          </cell>
          <cell r="AW17">
            <v>0.73</v>
          </cell>
          <cell r="AX17">
            <v>0.73</v>
          </cell>
        </row>
        <row r="18">
          <cell r="B18" t="str">
            <v>Resoptic</v>
          </cell>
          <cell r="J18" t="str">
            <v>%</v>
          </cell>
          <cell r="M18">
            <v>0.73</v>
          </cell>
          <cell r="N18">
            <v>0.73</v>
          </cell>
          <cell r="O18">
            <v>0.73</v>
          </cell>
          <cell r="P18">
            <v>0.73</v>
          </cell>
          <cell r="Q18">
            <v>0.73</v>
          </cell>
          <cell r="R18">
            <v>0.73</v>
          </cell>
          <cell r="S18">
            <v>0.73</v>
          </cell>
          <cell r="T18">
            <v>0.73</v>
          </cell>
          <cell r="U18">
            <v>0.73</v>
          </cell>
          <cell r="V18">
            <v>0.73</v>
          </cell>
          <cell r="W18">
            <v>0.73</v>
          </cell>
          <cell r="X18">
            <v>0.73</v>
          </cell>
          <cell r="Y18">
            <v>0.73</v>
          </cell>
          <cell r="Z18">
            <v>0.73</v>
          </cell>
          <cell r="AA18">
            <v>0.73</v>
          </cell>
          <cell r="AB18">
            <v>0.73</v>
          </cell>
          <cell r="AC18">
            <v>0.73</v>
          </cell>
          <cell r="AD18">
            <v>0.73</v>
          </cell>
          <cell r="AE18">
            <v>0.73</v>
          </cell>
          <cell r="AF18">
            <v>0.73</v>
          </cell>
          <cell r="AG18">
            <v>0.73</v>
          </cell>
          <cell r="AH18">
            <v>0.73</v>
          </cell>
          <cell r="AI18">
            <v>0.73</v>
          </cell>
          <cell r="AJ18">
            <v>0.73</v>
          </cell>
          <cell r="AK18">
            <v>0.73</v>
          </cell>
          <cell r="AL18">
            <v>0.73</v>
          </cell>
          <cell r="AM18">
            <v>0.73</v>
          </cell>
          <cell r="AN18">
            <v>0.73</v>
          </cell>
          <cell r="AO18">
            <v>0.73</v>
          </cell>
          <cell r="AP18">
            <v>0.73</v>
          </cell>
          <cell r="AQ18">
            <v>0.73</v>
          </cell>
          <cell r="AR18">
            <v>0.73</v>
          </cell>
          <cell r="AS18">
            <v>0.73</v>
          </cell>
          <cell r="AT18">
            <v>0.73</v>
          </cell>
          <cell r="AU18">
            <v>0.73</v>
          </cell>
          <cell r="AV18">
            <v>0.73</v>
          </cell>
          <cell r="AW18">
            <v>0.73</v>
          </cell>
          <cell r="AX18">
            <v>0.73</v>
          </cell>
        </row>
        <row r="19">
          <cell r="B19" t="str">
            <v>Manche</v>
          </cell>
          <cell r="J19" t="str">
            <v>%</v>
          </cell>
          <cell r="M19">
            <v>0.73</v>
          </cell>
          <cell r="N19">
            <v>0.73</v>
          </cell>
          <cell r="O19">
            <v>0.73</v>
          </cell>
          <cell r="P19">
            <v>0.73</v>
          </cell>
          <cell r="Q19">
            <v>0.73</v>
          </cell>
          <cell r="R19">
            <v>0.73</v>
          </cell>
          <cell r="S19">
            <v>0.73</v>
          </cell>
          <cell r="T19">
            <v>0.73</v>
          </cell>
          <cell r="U19">
            <v>0.73</v>
          </cell>
          <cell r="V19">
            <v>0.73</v>
          </cell>
          <cell r="W19">
            <v>0.73</v>
          </cell>
          <cell r="X19">
            <v>0.73</v>
          </cell>
          <cell r="Y19">
            <v>0.73</v>
          </cell>
          <cell r="Z19">
            <v>0.73</v>
          </cell>
          <cell r="AA19">
            <v>0.73</v>
          </cell>
          <cell r="AB19">
            <v>0.73</v>
          </cell>
          <cell r="AC19">
            <v>0.73</v>
          </cell>
          <cell r="AD19">
            <v>0.73</v>
          </cell>
          <cell r="AE19">
            <v>0.73</v>
          </cell>
          <cell r="AF19">
            <v>0.73</v>
          </cell>
          <cell r="AG19">
            <v>0.73</v>
          </cell>
          <cell r="AH19">
            <v>0.73</v>
          </cell>
          <cell r="AI19">
            <v>0.73</v>
          </cell>
          <cell r="AJ19">
            <v>0.73</v>
          </cell>
          <cell r="AK19">
            <v>0.73</v>
          </cell>
          <cell r="AL19">
            <v>0.73</v>
          </cell>
          <cell r="AM19">
            <v>0.73</v>
          </cell>
          <cell r="AN19">
            <v>0.73</v>
          </cell>
          <cell r="AO19">
            <v>0.73</v>
          </cell>
          <cell r="AP19">
            <v>0.73</v>
          </cell>
          <cell r="AQ19">
            <v>0.73</v>
          </cell>
          <cell r="AR19">
            <v>0.73</v>
          </cell>
          <cell r="AS19">
            <v>0.73</v>
          </cell>
          <cell r="AT19">
            <v>0.73</v>
          </cell>
          <cell r="AU19">
            <v>0.73</v>
          </cell>
          <cell r="AV19">
            <v>0.73</v>
          </cell>
          <cell r="AW19">
            <v>0.73</v>
          </cell>
          <cell r="AX19">
            <v>0.73</v>
          </cell>
        </row>
        <row r="20">
          <cell r="B20" t="str">
            <v>PACA</v>
          </cell>
          <cell r="J20" t="str">
            <v>%</v>
          </cell>
          <cell r="M20">
            <v>0.73</v>
          </cell>
          <cell r="N20">
            <v>0.73</v>
          </cell>
          <cell r="O20">
            <v>0.73</v>
          </cell>
          <cell r="P20">
            <v>0.73</v>
          </cell>
          <cell r="Q20">
            <v>0.73</v>
          </cell>
          <cell r="R20">
            <v>0.73</v>
          </cell>
          <cell r="S20">
            <v>0.73</v>
          </cell>
          <cell r="T20">
            <v>0.73</v>
          </cell>
          <cell r="U20">
            <v>0.73</v>
          </cell>
          <cell r="V20">
            <v>0.73</v>
          </cell>
          <cell r="W20">
            <v>0.73</v>
          </cell>
          <cell r="X20">
            <v>0.73</v>
          </cell>
          <cell r="Y20">
            <v>0.73</v>
          </cell>
          <cell r="Z20">
            <v>0.73</v>
          </cell>
          <cell r="AA20">
            <v>0.73</v>
          </cell>
          <cell r="AB20">
            <v>0.73</v>
          </cell>
          <cell r="AC20">
            <v>0.73</v>
          </cell>
          <cell r="AD20">
            <v>0.73</v>
          </cell>
          <cell r="AE20">
            <v>0.73</v>
          </cell>
          <cell r="AF20">
            <v>0.73</v>
          </cell>
          <cell r="AG20">
            <v>0.73</v>
          </cell>
          <cell r="AH20">
            <v>0.73</v>
          </cell>
          <cell r="AI20">
            <v>0.73</v>
          </cell>
          <cell r="AJ20">
            <v>0.73</v>
          </cell>
          <cell r="AK20">
            <v>0.73</v>
          </cell>
          <cell r="AL20">
            <v>0.73</v>
          </cell>
          <cell r="AM20">
            <v>0.73</v>
          </cell>
          <cell r="AN20">
            <v>0.73</v>
          </cell>
          <cell r="AO20">
            <v>0.73</v>
          </cell>
          <cell r="AP20">
            <v>0.73</v>
          </cell>
          <cell r="AQ20">
            <v>0.73</v>
          </cell>
          <cell r="AR20">
            <v>0.73</v>
          </cell>
          <cell r="AS20">
            <v>0.73</v>
          </cell>
          <cell r="AT20">
            <v>0.73</v>
          </cell>
          <cell r="AU20">
            <v>0.73</v>
          </cell>
          <cell r="AV20">
            <v>0.73</v>
          </cell>
          <cell r="AW20">
            <v>0.73</v>
          </cell>
          <cell r="AX20">
            <v>0.73</v>
          </cell>
        </row>
        <row r="21">
          <cell r="B21" t="str">
            <v>THD 06</v>
          </cell>
          <cell r="J21" t="str">
            <v>%</v>
          </cell>
          <cell r="M21">
            <v>0.73</v>
          </cell>
          <cell r="N21">
            <v>0.73</v>
          </cell>
          <cell r="O21">
            <v>0.73</v>
          </cell>
          <cell r="P21">
            <v>0.73</v>
          </cell>
          <cell r="Q21">
            <v>0.73</v>
          </cell>
          <cell r="R21">
            <v>0.73</v>
          </cell>
          <cell r="S21">
            <v>0.73</v>
          </cell>
          <cell r="T21">
            <v>0.73</v>
          </cell>
          <cell r="U21">
            <v>0.73</v>
          </cell>
          <cell r="V21">
            <v>0.73</v>
          </cell>
          <cell r="W21">
            <v>0.73</v>
          </cell>
          <cell r="X21">
            <v>0.73</v>
          </cell>
          <cell r="Y21">
            <v>0.73</v>
          </cell>
          <cell r="Z21">
            <v>0.73</v>
          </cell>
          <cell r="AA21">
            <v>0.73</v>
          </cell>
          <cell r="AB21">
            <v>0.73</v>
          </cell>
          <cell r="AC21">
            <v>0.73</v>
          </cell>
          <cell r="AD21">
            <v>0.73</v>
          </cell>
          <cell r="AE21">
            <v>0.73</v>
          </cell>
          <cell r="AF21">
            <v>0.73</v>
          </cell>
          <cell r="AG21">
            <v>0.73</v>
          </cell>
          <cell r="AH21">
            <v>0.73</v>
          </cell>
          <cell r="AI21">
            <v>0.73</v>
          </cell>
          <cell r="AJ21">
            <v>0.73</v>
          </cell>
          <cell r="AK21">
            <v>0.73</v>
          </cell>
          <cell r="AL21">
            <v>0.73</v>
          </cell>
          <cell r="AM21">
            <v>0.73</v>
          </cell>
          <cell r="AN21">
            <v>0.73</v>
          </cell>
          <cell r="AO21">
            <v>0.73</v>
          </cell>
          <cell r="AP21">
            <v>0.73</v>
          </cell>
          <cell r="AQ21">
            <v>0.73</v>
          </cell>
          <cell r="AR21">
            <v>0.73</v>
          </cell>
          <cell r="AS21">
            <v>0.73</v>
          </cell>
          <cell r="AT21">
            <v>0.73</v>
          </cell>
          <cell r="AU21">
            <v>0.73</v>
          </cell>
          <cell r="AV21">
            <v>0.73</v>
          </cell>
          <cell r="AW21">
            <v>0.73</v>
          </cell>
          <cell r="AX21">
            <v>0.73</v>
          </cell>
        </row>
        <row r="22">
          <cell r="B22" t="str">
            <v>Aude</v>
          </cell>
          <cell r="J22" t="str">
            <v>%</v>
          </cell>
          <cell r="M22">
            <v>0.73</v>
          </cell>
          <cell r="N22">
            <v>0.73</v>
          </cell>
          <cell r="O22">
            <v>0.73</v>
          </cell>
          <cell r="P22">
            <v>0.73</v>
          </cell>
          <cell r="Q22">
            <v>0.73</v>
          </cell>
          <cell r="R22">
            <v>0.73</v>
          </cell>
          <cell r="S22">
            <v>0.73</v>
          </cell>
          <cell r="T22">
            <v>0.73</v>
          </cell>
          <cell r="U22">
            <v>0.73</v>
          </cell>
          <cell r="V22">
            <v>0.73</v>
          </cell>
          <cell r="W22">
            <v>0.73</v>
          </cell>
          <cell r="X22">
            <v>0.73</v>
          </cell>
          <cell r="Y22">
            <v>0.73</v>
          </cell>
          <cell r="Z22">
            <v>0.73</v>
          </cell>
          <cell r="AA22">
            <v>0.73</v>
          </cell>
          <cell r="AB22">
            <v>0.73</v>
          </cell>
          <cell r="AC22">
            <v>0.73</v>
          </cell>
          <cell r="AD22">
            <v>0.73</v>
          </cell>
          <cell r="AE22">
            <v>0.73</v>
          </cell>
          <cell r="AF22">
            <v>0.73</v>
          </cell>
          <cell r="AG22">
            <v>0.73</v>
          </cell>
          <cell r="AH22">
            <v>0.73</v>
          </cell>
          <cell r="AI22">
            <v>0.73</v>
          </cell>
          <cell r="AJ22">
            <v>0.73</v>
          </cell>
          <cell r="AK22">
            <v>0.73</v>
          </cell>
          <cell r="AL22">
            <v>0.73</v>
          </cell>
          <cell r="AM22">
            <v>0.73</v>
          </cell>
          <cell r="AN22">
            <v>0.73</v>
          </cell>
          <cell r="AO22">
            <v>0.73</v>
          </cell>
          <cell r="AP22">
            <v>0.73</v>
          </cell>
          <cell r="AQ22">
            <v>0.73</v>
          </cell>
          <cell r="AR22">
            <v>0.73</v>
          </cell>
          <cell r="AS22">
            <v>0.73</v>
          </cell>
          <cell r="AT22">
            <v>0.73</v>
          </cell>
          <cell r="AU22">
            <v>0.73</v>
          </cell>
          <cell r="AV22">
            <v>0.73</v>
          </cell>
          <cell r="AW22">
            <v>0.73</v>
          </cell>
          <cell r="AX22">
            <v>0.73</v>
          </cell>
        </row>
        <row r="23">
          <cell r="B23" t="str">
            <v>PO</v>
          </cell>
          <cell r="J23" t="str">
            <v>%</v>
          </cell>
          <cell r="M23">
            <v>0.73</v>
          </cell>
          <cell r="N23">
            <v>0.73</v>
          </cell>
          <cell r="O23">
            <v>0.73</v>
          </cell>
          <cell r="P23">
            <v>0.73</v>
          </cell>
          <cell r="Q23">
            <v>0.73</v>
          </cell>
          <cell r="R23">
            <v>0.73</v>
          </cell>
          <cell r="S23">
            <v>0.73</v>
          </cell>
          <cell r="T23">
            <v>0.73</v>
          </cell>
          <cell r="U23">
            <v>0.73</v>
          </cell>
          <cell r="V23">
            <v>0.73</v>
          </cell>
          <cell r="W23">
            <v>0.73</v>
          </cell>
          <cell r="X23">
            <v>0.73</v>
          </cell>
          <cell r="Y23">
            <v>0.73</v>
          </cell>
          <cell r="Z23">
            <v>0.73</v>
          </cell>
          <cell r="AA23">
            <v>0.73</v>
          </cell>
          <cell r="AB23">
            <v>0.73</v>
          </cell>
          <cell r="AC23">
            <v>0.73</v>
          </cell>
          <cell r="AD23">
            <v>0.73</v>
          </cell>
          <cell r="AE23">
            <v>0.73</v>
          </cell>
          <cell r="AF23">
            <v>0.73</v>
          </cell>
          <cell r="AG23">
            <v>0.73</v>
          </cell>
          <cell r="AH23">
            <v>0.73</v>
          </cell>
          <cell r="AI23">
            <v>0.73</v>
          </cell>
          <cell r="AJ23">
            <v>0.73</v>
          </cell>
          <cell r="AK23">
            <v>0.73</v>
          </cell>
          <cell r="AL23">
            <v>0.73</v>
          </cell>
          <cell r="AM23">
            <v>0.73</v>
          </cell>
          <cell r="AN23">
            <v>0.73</v>
          </cell>
          <cell r="AO23">
            <v>0.73</v>
          </cell>
          <cell r="AP23">
            <v>0.73</v>
          </cell>
          <cell r="AQ23">
            <v>0.73</v>
          </cell>
          <cell r="AR23">
            <v>0.73</v>
          </cell>
          <cell r="AS23">
            <v>0.73</v>
          </cell>
          <cell r="AT23">
            <v>0.73</v>
          </cell>
          <cell r="AU23">
            <v>0.73</v>
          </cell>
          <cell r="AV23">
            <v>0.73</v>
          </cell>
          <cell r="AW23">
            <v>0.73</v>
          </cell>
          <cell r="AX23">
            <v>0.73</v>
          </cell>
        </row>
        <row r="24">
          <cell r="B24" t="str">
            <v>Doubs</v>
          </cell>
          <cell r="J24" t="str">
            <v>%</v>
          </cell>
          <cell r="M24">
            <v>0.73</v>
          </cell>
          <cell r="N24">
            <v>0.73</v>
          </cell>
          <cell r="O24">
            <v>0.73</v>
          </cell>
          <cell r="P24">
            <v>0.73</v>
          </cell>
          <cell r="Q24">
            <v>0.73</v>
          </cell>
          <cell r="R24">
            <v>0.73</v>
          </cell>
          <cell r="S24">
            <v>0.73</v>
          </cell>
          <cell r="T24">
            <v>0.73</v>
          </cell>
          <cell r="U24">
            <v>0.73</v>
          </cell>
          <cell r="V24">
            <v>0.73</v>
          </cell>
          <cell r="W24">
            <v>0.73</v>
          </cell>
          <cell r="X24">
            <v>0.73</v>
          </cell>
          <cell r="Y24">
            <v>0.73</v>
          </cell>
          <cell r="Z24">
            <v>0.73</v>
          </cell>
          <cell r="AA24">
            <v>0.73</v>
          </cell>
          <cell r="AB24">
            <v>0.73</v>
          </cell>
          <cell r="AC24">
            <v>0.73</v>
          </cell>
          <cell r="AD24">
            <v>0.73</v>
          </cell>
          <cell r="AE24">
            <v>0.73</v>
          </cell>
          <cell r="AF24">
            <v>0.73</v>
          </cell>
          <cell r="AG24">
            <v>0.73</v>
          </cell>
          <cell r="AH24">
            <v>0.73</v>
          </cell>
          <cell r="AI24">
            <v>0.73</v>
          </cell>
          <cell r="AJ24">
            <v>0.73</v>
          </cell>
          <cell r="AK24">
            <v>0.73</v>
          </cell>
          <cell r="AL24">
            <v>0.73</v>
          </cell>
          <cell r="AM24">
            <v>0.73</v>
          </cell>
          <cell r="AN24">
            <v>0.73</v>
          </cell>
          <cell r="AO24">
            <v>0.73</v>
          </cell>
          <cell r="AP24">
            <v>0.73</v>
          </cell>
          <cell r="AQ24">
            <v>0.73</v>
          </cell>
          <cell r="AR24">
            <v>0.73</v>
          </cell>
          <cell r="AS24">
            <v>0.73</v>
          </cell>
          <cell r="AT24">
            <v>0.73</v>
          </cell>
          <cell r="AU24">
            <v>0.73</v>
          </cell>
          <cell r="AV24">
            <v>0.73</v>
          </cell>
          <cell r="AW24">
            <v>0.73</v>
          </cell>
          <cell r="AX24">
            <v>0.73</v>
          </cell>
        </row>
        <row r="25">
          <cell r="B25" t="str">
            <v>AMEL 21</v>
          </cell>
          <cell r="J25" t="str">
            <v>%</v>
          </cell>
          <cell r="M25">
            <v>1</v>
          </cell>
          <cell r="N25">
            <v>1</v>
          </cell>
          <cell r="O25">
            <v>1</v>
          </cell>
          <cell r="P25">
            <v>1</v>
          </cell>
          <cell r="Q25">
            <v>1</v>
          </cell>
          <cell r="R25">
            <v>1</v>
          </cell>
          <cell r="S25">
            <v>1</v>
          </cell>
          <cell r="T25">
            <v>1</v>
          </cell>
          <cell r="U25">
            <v>1</v>
          </cell>
          <cell r="V25">
            <v>1</v>
          </cell>
          <cell r="W25">
            <v>1</v>
          </cell>
          <cell r="X25">
            <v>1</v>
          </cell>
          <cell r="Y25">
            <v>1</v>
          </cell>
          <cell r="Z25">
            <v>1</v>
          </cell>
          <cell r="AA25">
            <v>1</v>
          </cell>
          <cell r="AB25">
            <v>1</v>
          </cell>
          <cell r="AC25">
            <v>1</v>
          </cell>
          <cell r="AD25">
            <v>1</v>
          </cell>
          <cell r="AE25">
            <v>1</v>
          </cell>
          <cell r="AF25">
            <v>1</v>
          </cell>
          <cell r="AG25">
            <v>1</v>
          </cell>
          <cell r="AH25">
            <v>1</v>
          </cell>
          <cell r="AI25">
            <v>1</v>
          </cell>
          <cell r="AJ25">
            <v>1</v>
          </cell>
          <cell r="AK25">
            <v>1</v>
          </cell>
          <cell r="AL25">
            <v>1</v>
          </cell>
          <cell r="AM25">
            <v>1</v>
          </cell>
          <cell r="AN25">
            <v>1</v>
          </cell>
          <cell r="AO25">
            <v>1</v>
          </cell>
          <cell r="AP25">
            <v>1</v>
          </cell>
          <cell r="AQ25">
            <v>1</v>
          </cell>
          <cell r="AR25">
            <v>1</v>
          </cell>
          <cell r="AS25">
            <v>1</v>
          </cell>
          <cell r="AT25">
            <v>1</v>
          </cell>
          <cell r="AU25">
            <v>1</v>
          </cell>
          <cell r="AV25">
            <v>1</v>
          </cell>
          <cell r="AW25">
            <v>1</v>
          </cell>
          <cell r="AX25">
            <v>1</v>
          </cell>
        </row>
        <row r="26">
          <cell r="B26" t="str">
            <v>Landes</v>
          </cell>
          <cell r="J26" t="str">
            <v>%</v>
          </cell>
          <cell r="M26">
            <v>1</v>
          </cell>
          <cell r="N26">
            <v>1</v>
          </cell>
          <cell r="O26">
            <v>1</v>
          </cell>
          <cell r="P26">
            <v>1</v>
          </cell>
          <cell r="Q26">
            <v>1</v>
          </cell>
          <cell r="R26">
            <v>1</v>
          </cell>
          <cell r="S26">
            <v>1</v>
          </cell>
          <cell r="T26">
            <v>1</v>
          </cell>
          <cell r="U26">
            <v>1</v>
          </cell>
          <cell r="V26">
            <v>1</v>
          </cell>
          <cell r="W26">
            <v>1</v>
          </cell>
          <cell r="X26">
            <v>1</v>
          </cell>
          <cell r="Y26">
            <v>1</v>
          </cell>
          <cell r="Z26">
            <v>1</v>
          </cell>
          <cell r="AA26">
            <v>1</v>
          </cell>
          <cell r="AB26">
            <v>1</v>
          </cell>
          <cell r="AC26">
            <v>1</v>
          </cell>
          <cell r="AD26">
            <v>1</v>
          </cell>
          <cell r="AE26">
            <v>1</v>
          </cell>
          <cell r="AF26">
            <v>1</v>
          </cell>
          <cell r="AG26">
            <v>1</v>
          </cell>
          <cell r="AH26">
            <v>1</v>
          </cell>
          <cell r="AI26">
            <v>1</v>
          </cell>
          <cell r="AJ26">
            <v>1</v>
          </cell>
          <cell r="AK26">
            <v>1</v>
          </cell>
          <cell r="AL26">
            <v>1</v>
          </cell>
          <cell r="AM26">
            <v>1</v>
          </cell>
          <cell r="AN26">
            <v>1</v>
          </cell>
          <cell r="AO26">
            <v>1</v>
          </cell>
          <cell r="AP26">
            <v>1</v>
          </cell>
          <cell r="AQ26">
            <v>1</v>
          </cell>
          <cell r="AR26">
            <v>1</v>
          </cell>
          <cell r="AS26">
            <v>1</v>
          </cell>
          <cell r="AT26">
            <v>1</v>
          </cell>
          <cell r="AU26">
            <v>1</v>
          </cell>
          <cell r="AV26">
            <v>1</v>
          </cell>
          <cell r="AW26">
            <v>1</v>
          </cell>
          <cell r="AX26">
            <v>1</v>
          </cell>
        </row>
        <row r="27">
          <cell r="B27" t="str">
            <v>Fibre 85</v>
          </cell>
          <cell r="J27" t="str">
            <v>%</v>
          </cell>
          <cell r="M27">
            <v>1</v>
          </cell>
          <cell r="N27">
            <v>1</v>
          </cell>
          <cell r="O27">
            <v>1</v>
          </cell>
          <cell r="P27">
            <v>1</v>
          </cell>
          <cell r="Q27">
            <v>1</v>
          </cell>
          <cell r="R27">
            <v>1</v>
          </cell>
          <cell r="S27">
            <v>1</v>
          </cell>
          <cell r="T27">
            <v>1</v>
          </cell>
          <cell r="U27">
            <v>1</v>
          </cell>
          <cell r="V27">
            <v>1</v>
          </cell>
          <cell r="W27">
            <v>1</v>
          </cell>
          <cell r="X27">
            <v>1</v>
          </cell>
          <cell r="Y27">
            <v>1</v>
          </cell>
          <cell r="Z27">
            <v>1</v>
          </cell>
          <cell r="AA27">
            <v>1</v>
          </cell>
          <cell r="AB27">
            <v>1</v>
          </cell>
          <cell r="AC27">
            <v>1</v>
          </cell>
          <cell r="AD27">
            <v>1</v>
          </cell>
          <cell r="AE27">
            <v>1</v>
          </cell>
          <cell r="AF27">
            <v>1</v>
          </cell>
          <cell r="AG27">
            <v>1</v>
          </cell>
          <cell r="AH27">
            <v>1</v>
          </cell>
          <cell r="AI27">
            <v>1</v>
          </cell>
          <cell r="AJ27">
            <v>1</v>
          </cell>
          <cell r="AK27">
            <v>1</v>
          </cell>
          <cell r="AL27">
            <v>1</v>
          </cell>
          <cell r="AM27">
            <v>1</v>
          </cell>
          <cell r="AN27">
            <v>1</v>
          </cell>
          <cell r="AO27">
            <v>1</v>
          </cell>
          <cell r="AP27">
            <v>1</v>
          </cell>
          <cell r="AQ27">
            <v>1</v>
          </cell>
          <cell r="AR27">
            <v>1</v>
          </cell>
          <cell r="AS27">
            <v>1</v>
          </cell>
          <cell r="AT27">
            <v>1</v>
          </cell>
          <cell r="AU27">
            <v>1</v>
          </cell>
          <cell r="AV27">
            <v>1</v>
          </cell>
          <cell r="AW27">
            <v>1</v>
          </cell>
          <cell r="AX27">
            <v>1</v>
          </cell>
        </row>
        <row r="28">
          <cell r="B28" t="str">
            <v>Jura</v>
          </cell>
          <cell r="J28" t="str">
            <v>%</v>
          </cell>
          <cell r="M28">
            <v>1</v>
          </cell>
          <cell r="N28">
            <v>1</v>
          </cell>
          <cell r="O28">
            <v>1</v>
          </cell>
          <cell r="P28">
            <v>1</v>
          </cell>
          <cell r="Q28">
            <v>1</v>
          </cell>
          <cell r="R28">
            <v>1</v>
          </cell>
          <cell r="S28">
            <v>1</v>
          </cell>
          <cell r="T28">
            <v>1</v>
          </cell>
          <cell r="U28">
            <v>1</v>
          </cell>
          <cell r="V28">
            <v>1</v>
          </cell>
          <cell r="W28">
            <v>1</v>
          </cell>
          <cell r="X28">
            <v>1</v>
          </cell>
          <cell r="Y28">
            <v>1</v>
          </cell>
          <cell r="Z28">
            <v>1</v>
          </cell>
          <cell r="AA28">
            <v>1</v>
          </cell>
          <cell r="AB28">
            <v>1</v>
          </cell>
          <cell r="AC28">
            <v>1</v>
          </cell>
          <cell r="AD28">
            <v>1</v>
          </cell>
          <cell r="AE28">
            <v>1</v>
          </cell>
          <cell r="AF28">
            <v>1</v>
          </cell>
          <cell r="AG28">
            <v>1</v>
          </cell>
          <cell r="AH28">
            <v>1</v>
          </cell>
          <cell r="AI28">
            <v>1</v>
          </cell>
          <cell r="AJ28">
            <v>1</v>
          </cell>
          <cell r="AK28">
            <v>1</v>
          </cell>
          <cell r="AL28">
            <v>1</v>
          </cell>
          <cell r="AM28">
            <v>1</v>
          </cell>
          <cell r="AN28">
            <v>1</v>
          </cell>
          <cell r="AO28">
            <v>1</v>
          </cell>
          <cell r="AP28">
            <v>1</v>
          </cell>
          <cell r="AQ28">
            <v>1</v>
          </cell>
          <cell r="AR28">
            <v>1</v>
          </cell>
          <cell r="AS28">
            <v>1</v>
          </cell>
          <cell r="AT28">
            <v>1</v>
          </cell>
          <cell r="AU28">
            <v>1</v>
          </cell>
          <cell r="AV28">
            <v>1</v>
          </cell>
          <cell r="AW28">
            <v>1</v>
          </cell>
          <cell r="AX28">
            <v>1</v>
          </cell>
        </row>
        <row r="29">
          <cell r="B29" t="str">
            <v>New concessions</v>
          </cell>
          <cell r="J29" t="str">
            <v>%</v>
          </cell>
          <cell r="M29">
            <v>1</v>
          </cell>
          <cell r="N29">
            <v>1</v>
          </cell>
          <cell r="O29">
            <v>1</v>
          </cell>
          <cell r="P29">
            <v>1</v>
          </cell>
          <cell r="Q29">
            <v>1</v>
          </cell>
          <cell r="R29">
            <v>1</v>
          </cell>
          <cell r="S29">
            <v>1</v>
          </cell>
          <cell r="T29">
            <v>1</v>
          </cell>
          <cell r="U29">
            <v>1</v>
          </cell>
          <cell r="V29">
            <v>1</v>
          </cell>
          <cell r="W29">
            <v>1</v>
          </cell>
          <cell r="X29">
            <v>1</v>
          </cell>
          <cell r="Y29">
            <v>1</v>
          </cell>
          <cell r="Z29">
            <v>1</v>
          </cell>
          <cell r="AA29">
            <v>1</v>
          </cell>
          <cell r="AB29">
            <v>1</v>
          </cell>
          <cell r="AC29">
            <v>1</v>
          </cell>
          <cell r="AD29">
            <v>1</v>
          </cell>
          <cell r="AE29">
            <v>1</v>
          </cell>
          <cell r="AF29">
            <v>1</v>
          </cell>
          <cell r="AG29">
            <v>1</v>
          </cell>
          <cell r="AH29">
            <v>1</v>
          </cell>
          <cell r="AI29">
            <v>1</v>
          </cell>
          <cell r="AJ29">
            <v>1</v>
          </cell>
          <cell r="AK29">
            <v>1</v>
          </cell>
          <cell r="AL29">
            <v>1</v>
          </cell>
          <cell r="AM29">
            <v>1</v>
          </cell>
          <cell r="AN29">
            <v>1</v>
          </cell>
          <cell r="AO29">
            <v>1</v>
          </cell>
          <cell r="AP29">
            <v>1</v>
          </cell>
          <cell r="AQ29">
            <v>1</v>
          </cell>
          <cell r="AR29">
            <v>1</v>
          </cell>
          <cell r="AS29">
            <v>1</v>
          </cell>
          <cell r="AT29">
            <v>1</v>
          </cell>
          <cell r="AU29">
            <v>1</v>
          </cell>
          <cell r="AV29">
            <v>1</v>
          </cell>
          <cell r="AW29">
            <v>1</v>
          </cell>
          <cell r="AX29">
            <v>1</v>
          </cell>
        </row>
        <row r="30">
          <cell r="B30" t="str">
            <v>New affermages</v>
          </cell>
          <cell r="J30" t="str">
            <v>%</v>
          </cell>
          <cell r="M30">
            <v>1</v>
          </cell>
          <cell r="N30">
            <v>1</v>
          </cell>
          <cell r="O30">
            <v>1</v>
          </cell>
          <cell r="P30">
            <v>1</v>
          </cell>
          <cell r="Q30">
            <v>1</v>
          </cell>
          <cell r="R30">
            <v>1</v>
          </cell>
          <cell r="S30">
            <v>1</v>
          </cell>
          <cell r="T30">
            <v>1</v>
          </cell>
          <cell r="U30">
            <v>1</v>
          </cell>
          <cell r="V30">
            <v>1</v>
          </cell>
          <cell r="W30">
            <v>1</v>
          </cell>
          <cell r="X30">
            <v>1</v>
          </cell>
          <cell r="Y30">
            <v>1</v>
          </cell>
          <cell r="Z30">
            <v>1</v>
          </cell>
          <cell r="AA30">
            <v>1</v>
          </cell>
          <cell r="AB30">
            <v>1</v>
          </cell>
          <cell r="AC30">
            <v>1</v>
          </cell>
          <cell r="AD30">
            <v>1</v>
          </cell>
          <cell r="AE30">
            <v>1</v>
          </cell>
          <cell r="AF30">
            <v>1</v>
          </cell>
          <cell r="AG30">
            <v>1</v>
          </cell>
          <cell r="AH30">
            <v>1</v>
          </cell>
          <cell r="AI30">
            <v>1</v>
          </cell>
          <cell r="AJ30">
            <v>1</v>
          </cell>
          <cell r="AK30">
            <v>1</v>
          </cell>
          <cell r="AL30">
            <v>1</v>
          </cell>
          <cell r="AM30">
            <v>1</v>
          </cell>
          <cell r="AN30">
            <v>1</v>
          </cell>
          <cell r="AO30">
            <v>1</v>
          </cell>
          <cell r="AP30">
            <v>1</v>
          </cell>
          <cell r="AQ30">
            <v>1</v>
          </cell>
          <cell r="AR30">
            <v>1</v>
          </cell>
          <cell r="AS30">
            <v>1</v>
          </cell>
          <cell r="AT30">
            <v>1</v>
          </cell>
          <cell r="AU30">
            <v>1</v>
          </cell>
          <cell r="AV30">
            <v>1</v>
          </cell>
          <cell r="AW30">
            <v>1</v>
          </cell>
          <cell r="AX30">
            <v>1</v>
          </cell>
        </row>
        <row r="31">
          <cell r="B31" t="str">
            <v>New AMELs</v>
          </cell>
          <cell r="J31" t="str">
            <v>%</v>
          </cell>
          <cell r="M31">
            <v>1</v>
          </cell>
          <cell r="N31">
            <v>1</v>
          </cell>
          <cell r="O31">
            <v>1</v>
          </cell>
          <cell r="P31">
            <v>1</v>
          </cell>
          <cell r="Q31">
            <v>1</v>
          </cell>
          <cell r="R31">
            <v>1</v>
          </cell>
          <cell r="S31">
            <v>1</v>
          </cell>
          <cell r="T31">
            <v>1</v>
          </cell>
          <cell r="U31">
            <v>1</v>
          </cell>
          <cell r="V31">
            <v>1</v>
          </cell>
          <cell r="W31">
            <v>1</v>
          </cell>
          <cell r="X31">
            <v>1</v>
          </cell>
          <cell r="Y31">
            <v>1</v>
          </cell>
          <cell r="Z31">
            <v>1</v>
          </cell>
          <cell r="AA31">
            <v>1</v>
          </cell>
          <cell r="AB31">
            <v>1</v>
          </cell>
          <cell r="AC31">
            <v>1</v>
          </cell>
          <cell r="AD31">
            <v>1</v>
          </cell>
          <cell r="AE31">
            <v>1</v>
          </cell>
          <cell r="AF31">
            <v>1</v>
          </cell>
          <cell r="AG31">
            <v>1</v>
          </cell>
          <cell r="AH31">
            <v>1</v>
          </cell>
          <cell r="AI31">
            <v>1</v>
          </cell>
          <cell r="AJ31">
            <v>1</v>
          </cell>
          <cell r="AK31">
            <v>1</v>
          </cell>
          <cell r="AL31">
            <v>1</v>
          </cell>
          <cell r="AM31">
            <v>1</v>
          </cell>
          <cell r="AN31">
            <v>1</v>
          </cell>
          <cell r="AO31">
            <v>1</v>
          </cell>
          <cell r="AP31">
            <v>1</v>
          </cell>
          <cell r="AQ31">
            <v>1</v>
          </cell>
          <cell r="AR31">
            <v>1</v>
          </cell>
          <cell r="AS31">
            <v>1</v>
          </cell>
          <cell r="AT31">
            <v>1</v>
          </cell>
          <cell r="AU31">
            <v>1</v>
          </cell>
          <cell r="AV31">
            <v>1</v>
          </cell>
          <cell r="AW31">
            <v>1</v>
          </cell>
          <cell r="AX31">
            <v>1</v>
          </cell>
        </row>
        <row r="32">
          <cell r="B32" t="str">
            <v>Haute Savoie</v>
          </cell>
          <cell r="J32" t="str">
            <v>%</v>
          </cell>
          <cell r="M32">
            <v>1</v>
          </cell>
          <cell r="N32">
            <v>1</v>
          </cell>
          <cell r="O32">
            <v>1</v>
          </cell>
          <cell r="P32">
            <v>1</v>
          </cell>
          <cell r="Q32">
            <v>1</v>
          </cell>
          <cell r="R32">
            <v>1</v>
          </cell>
          <cell r="S32">
            <v>1</v>
          </cell>
          <cell r="T32">
            <v>1</v>
          </cell>
          <cell r="U32">
            <v>1</v>
          </cell>
          <cell r="V32">
            <v>1</v>
          </cell>
          <cell r="W32">
            <v>1</v>
          </cell>
          <cell r="X32">
            <v>1</v>
          </cell>
          <cell r="Y32">
            <v>1</v>
          </cell>
          <cell r="Z32">
            <v>1</v>
          </cell>
          <cell r="AA32">
            <v>1</v>
          </cell>
          <cell r="AB32">
            <v>1</v>
          </cell>
          <cell r="AC32">
            <v>1</v>
          </cell>
          <cell r="AD32">
            <v>1</v>
          </cell>
          <cell r="AE32">
            <v>1</v>
          </cell>
          <cell r="AF32">
            <v>1</v>
          </cell>
          <cell r="AG32">
            <v>1</v>
          </cell>
          <cell r="AH32">
            <v>1</v>
          </cell>
          <cell r="AI32">
            <v>1</v>
          </cell>
          <cell r="AJ32">
            <v>1</v>
          </cell>
          <cell r="AK32">
            <v>1</v>
          </cell>
          <cell r="AL32">
            <v>1</v>
          </cell>
          <cell r="AM32">
            <v>1</v>
          </cell>
          <cell r="AN32">
            <v>1</v>
          </cell>
          <cell r="AO32">
            <v>1</v>
          </cell>
          <cell r="AP32">
            <v>1</v>
          </cell>
          <cell r="AQ32">
            <v>1</v>
          </cell>
          <cell r="AR32">
            <v>1</v>
          </cell>
          <cell r="AS32">
            <v>1</v>
          </cell>
          <cell r="AT32">
            <v>1</v>
          </cell>
          <cell r="AU32">
            <v>1</v>
          </cell>
          <cell r="AV32">
            <v>1</v>
          </cell>
          <cell r="AW32">
            <v>1</v>
          </cell>
          <cell r="AX32">
            <v>1</v>
          </cell>
        </row>
        <row r="33">
          <cell r="B33" t="str">
            <v>Calvados</v>
          </cell>
          <cell r="J33" t="str">
            <v>%</v>
          </cell>
          <cell r="M33">
            <v>1</v>
          </cell>
          <cell r="N33">
            <v>1</v>
          </cell>
          <cell r="O33">
            <v>1</v>
          </cell>
          <cell r="P33">
            <v>1</v>
          </cell>
          <cell r="Q33">
            <v>1</v>
          </cell>
          <cell r="R33">
            <v>1</v>
          </cell>
          <cell r="S33">
            <v>1</v>
          </cell>
          <cell r="T33">
            <v>1</v>
          </cell>
          <cell r="U33">
            <v>1</v>
          </cell>
          <cell r="V33">
            <v>1</v>
          </cell>
          <cell r="W33">
            <v>1</v>
          </cell>
          <cell r="X33">
            <v>1</v>
          </cell>
          <cell r="Y33">
            <v>1</v>
          </cell>
          <cell r="Z33">
            <v>1</v>
          </cell>
          <cell r="AA33">
            <v>1</v>
          </cell>
          <cell r="AB33">
            <v>1</v>
          </cell>
          <cell r="AC33">
            <v>1</v>
          </cell>
          <cell r="AD33">
            <v>1</v>
          </cell>
          <cell r="AE33">
            <v>1</v>
          </cell>
          <cell r="AF33">
            <v>1</v>
          </cell>
          <cell r="AG33">
            <v>1</v>
          </cell>
          <cell r="AH33">
            <v>1</v>
          </cell>
          <cell r="AI33">
            <v>1</v>
          </cell>
          <cell r="AJ33">
            <v>1</v>
          </cell>
          <cell r="AK33">
            <v>1</v>
          </cell>
          <cell r="AL33">
            <v>1</v>
          </cell>
          <cell r="AM33">
            <v>1</v>
          </cell>
          <cell r="AN33">
            <v>1</v>
          </cell>
          <cell r="AO33">
            <v>1</v>
          </cell>
          <cell r="AP33">
            <v>1</v>
          </cell>
          <cell r="AQ33">
            <v>1</v>
          </cell>
          <cell r="AR33">
            <v>1</v>
          </cell>
          <cell r="AS33">
            <v>1</v>
          </cell>
          <cell r="AT33">
            <v>1</v>
          </cell>
          <cell r="AU33">
            <v>1</v>
          </cell>
          <cell r="AV33">
            <v>1</v>
          </cell>
          <cell r="AW33">
            <v>1</v>
          </cell>
          <cell r="AX33">
            <v>1</v>
          </cell>
        </row>
        <row r="34">
          <cell r="B34" t="str">
            <v>Somme</v>
          </cell>
          <cell r="J34" t="str">
            <v>%</v>
          </cell>
          <cell r="M34">
            <v>1</v>
          </cell>
          <cell r="N34">
            <v>1</v>
          </cell>
          <cell r="O34">
            <v>1</v>
          </cell>
          <cell r="P34">
            <v>1</v>
          </cell>
          <cell r="Q34">
            <v>1</v>
          </cell>
          <cell r="R34">
            <v>1</v>
          </cell>
          <cell r="S34">
            <v>1</v>
          </cell>
          <cell r="T34">
            <v>1</v>
          </cell>
          <cell r="U34">
            <v>1</v>
          </cell>
          <cell r="V34">
            <v>1</v>
          </cell>
          <cell r="W34">
            <v>1</v>
          </cell>
          <cell r="X34">
            <v>1</v>
          </cell>
          <cell r="Y34">
            <v>1</v>
          </cell>
          <cell r="Z34">
            <v>1</v>
          </cell>
          <cell r="AA34">
            <v>1</v>
          </cell>
          <cell r="AB34">
            <v>1</v>
          </cell>
          <cell r="AC34">
            <v>1</v>
          </cell>
          <cell r="AD34">
            <v>1</v>
          </cell>
          <cell r="AE34">
            <v>1</v>
          </cell>
          <cell r="AF34">
            <v>1</v>
          </cell>
          <cell r="AG34">
            <v>1</v>
          </cell>
          <cell r="AH34">
            <v>1</v>
          </cell>
          <cell r="AI34">
            <v>1</v>
          </cell>
          <cell r="AJ34">
            <v>1</v>
          </cell>
          <cell r="AK34">
            <v>1</v>
          </cell>
          <cell r="AL34">
            <v>1</v>
          </cell>
          <cell r="AM34">
            <v>1</v>
          </cell>
          <cell r="AN34">
            <v>1</v>
          </cell>
          <cell r="AO34">
            <v>1</v>
          </cell>
          <cell r="AP34">
            <v>1</v>
          </cell>
          <cell r="AQ34">
            <v>1</v>
          </cell>
          <cell r="AR34">
            <v>1</v>
          </cell>
          <cell r="AS34">
            <v>1</v>
          </cell>
          <cell r="AT34">
            <v>1</v>
          </cell>
          <cell r="AU34">
            <v>1</v>
          </cell>
          <cell r="AV34">
            <v>1</v>
          </cell>
          <cell r="AW34">
            <v>1</v>
          </cell>
          <cell r="AX34">
            <v>1</v>
          </cell>
        </row>
        <row r="35">
          <cell r="B35" t="str">
            <v>Cote Fleurie</v>
          </cell>
          <cell r="J35" t="str">
            <v>%</v>
          </cell>
          <cell r="M35">
            <v>1</v>
          </cell>
          <cell r="N35">
            <v>1</v>
          </cell>
          <cell r="O35">
            <v>1</v>
          </cell>
          <cell r="P35">
            <v>1</v>
          </cell>
          <cell r="Q35">
            <v>1</v>
          </cell>
          <cell r="R35">
            <v>1</v>
          </cell>
          <cell r="S35">
            <v>1</v>
          </cell>
          <cell r="T35">
            <v>1</v>
          </cell>
          <cell r="U35">
            <v>1</v>
          </cell>
          <cell r="V35">
            <v>1</v>
          </cell>
          <cell r="W35">
            <v>1</v>
          </cell>
          <cell r="X35">
            <v>1</v>
          </cell>
          <cell r="Y35">
            <v>1</v>
          </cell>
          <cell r="Z35">
            <v>1</v>
          </cell>
          <cell r="AA35">
            <v>1</v>
          </cell>
          <cell r="AB35">
            <v>1</v>
          </cell>
          <cell r="AC35">
            <v>1</v>
          </cell>
          <cell r="AD35">
            <v>1</v>
          </cell>
          <cell r="AE35">
            <v>1</v>
          </cell>
          <cell r="AF35">
            <v>1</v>
          </cell>
          <cell r="AG35">
            <v>1</v>
          </cell>
          <cell r="AH35">
            <v>1</v>
          </cell>
          <cell r="AI35">
            <v>1</v>
          </cell>
          <cell r="AJ35">
            <v>1</v>
          </cell>
          <cell r="AK35">
            <v>1</v>
          </cell>
          <cell r="AL35">
            <v>1</v>
          </cell>
          <cell r="AM35">
            <v>1</v>
          </cell>
          <cell r="AN35">
            <v>1</v>
          </cell>
          <cell r="AO35">
            <v>1</v>
          </cell>
          <cell r="AP35">
            <v>1</v>
          </cell>
          <cell r="AQ35">
            <v>1</v>
          </cell>
          <cell r="AR35">
            <v>1</v>
          </cell>
          <cell r="AS35">
            <v>1</v>
          </cell>
          <cell r="AT35">
            <v>1</v>
          </cell>
          <cell r="AU35">
            <v>1</v>
          </cell>
          <cell r="AV35">
            <v>1</v>
          </cell>
          <cell r="AW35">
            <v>1</v>
          </cell>
          <cell r="AX35">
            <v>1</v>
          </cell>
        </row>
        <row r="36">
          <cell r="B36" t="str">
            <v>Europe Essonne</v>
          </cell>
          <cell r="J36" t="str">
            <v>%</v>
          </cell>
          <cell r="M36">
            <v>1</v>
          </cell>
          <cell r="N36">
            <v>1</v>
          </cell>
          <cell r="O36">
            <v>1</v>
          </cell>
          <cell r="P36">
            <v>1</v>
          </cell>
          <cell r="Q36">
            <v>1</v>
          </cell>
          <cell r="R36">
            <v>1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  <cell r="W36">
            <v>1</v>
          </cell>
          <cell r="X36">
            <v>1</v>
          </cell>
          <cell r="Y36">
            <v>1</v>
          </cell>
          <cell r="Z36">
            <v>1</v>
          </cell>
          <cell r="AA36">
            <v>1</v>
          </cell>
          <cell r="AB36">
            <v>1</v>
          </cell>
          <cell r="AC36">
            <v>1</v>
          </cell>
          <cell r="AD36">
            <v>1</v>
          </cell>
          <cell r="AE36">
            <v>1</v>
          </cell>
          <cell r="AF36">
            <v>1</v>
          </cell>
          <cell r="AG36">
            <v>1</v>
          </cell>
          <cell r="AH36">
            <v>1</v>
          </cell>
          <cell r="AI36">
            <v>1</v>
          </cell>
          <cell r="AJ36">
            <v>1</v>
          </cell>
          <cell r="AK36">
            <v>1</v>
          </cell>
          <cell r="AL36">
            <v>1</v>
          </cell>
          <cell r="AM36">
            <v>1</v>
          </cell>
          <cell r="AN36">
            <v>1</v>
          </cell>
          <cell r="AO36">
            <v>1</v>
          </cell>
          <cell r="AP36">
            <v>1</v>
          </cell>
          <cell r="AQ36">
            <v>1</v>
          </cell>
          <cell r="AR36">
            <v>1</v>
          </cell>
          <cell r="AS36">
            <v>1</v>
          </cell>
          <cell r="AT36">
            <v>1</v>
          </cell>
          <cell r="AU36">
            <v>1</v>
          </cell>
          <cell r="AV36">
            <v>1</v>
          </cell>
          <cell r="AW36">
            <v>1</v>
          </cell>
          <cell r="AX36">
            <v>1</v>
          </cell>
        </row>
        <row r="37">
          <cell r="B37" t="str">
            <v>Seine Essonne</v>
          </cell>
          <cell r="J37" t="str">
            <v>%</v>
          </cell>
          <cell r="M37">
            <v>1</v>
          </cell>
          <cell r="N37">
            <v>1</v>
          </cell>
          <cell r="O37">
            <v>1</v>
          </cell>
          <cell r="P37">
            <v>1</v>
          </cell>
          <cell r="Q37">
            <v>1</v>
          </cell>
          <cell r="R37">
            <v>1</v>
          </cell>
          <cell r="S37">
            <v>1</v>
          </cell>
          <cell r="T37">
            <v>1</v>
          </cell>
          <cell r="U37">
            <v>1</v>
          </cell>
          <cell r="V37">
            <v>1</v>
          </cell>
          <cell r="W37">
            <v>1</v>
          </cell>
          <cell r="X37">
            <v>1</v>
          </cell>
          <cell r="Y37">
            <v>1</v>
          </cell>
          <cell r="Z37">
            <v>1</v>
          </cell>
          <cell r="AA37">
            <v>1</v>
          </cell>
          <cell r="AB37">
            <v>1</v>
          </cell>
          <cell r="AC37">
            <v>1</v>
          </cell>
          <cell r="AD37">
            <v>1</v>
          </cell>
          <cell r="AE37">
            <v>1</v>
          </cell>
          <cell r="AF37">
            <v>1</v>
          </cell>
          <cell r="AG37">
            <v>1</v>
          </cell>
          <cell r="AH37">
            <v>1</v>
          </cell>
          <cell r="AI37">
            <v>1</v>
          </cell>
          <cell r="AJ37">
            <v>1</v>
          </cell>
          <cell r="AK37">
            <v>1</v>
          </cell>
          <cell r="AL37">
            <v>1</v>
          </cell>
          <cell r="AM37">
            <v>1</v>
          </cell>
          <cell r="AN37">
            <v>1</v>
          </cell>
          <cell r="AO37">
            <v>1</v>
          </cell>
          <cell r="AP37">
            <v>1</v>
          </cell>
          <cell r="AQ37">
            <v>1</v>
          </cell>
          <cell r="AR37">
            <v>1</v>
          </cell>
          <cell r="AS37">
            <v>1</v>
          </cell>
          <cell r="AT37">
            <v>1</v>
          </cell>
          <cell r="AU37">
            <v>1</v>
          </cell>
          <cell r="AV37">
            <v>1</v>
          </cell>
          <cell r="AW37">
            <v>1</v>
          </cell>
          <cell r="AX37">
            <v>1</v>
          </cell>
        </row>
        <row r="38">
          <cell r="B38" t="str">
            <v>Nancy</v>
          </cell>
          <cell r="J38" t="str">
            <v>%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1</v>
          </cell>
          <cell r="V38">
            <v>1</v>
          </cell>
          <cell r="W38">
            <v>1</v>
          </cell>
          <cell r="X38">
            <v>1</v>
          </cell>
          <cell r="Y38">
            <v>1</v>
          </cell>
          <cell r="Z38">
            <v>1</v>
          </cell>
          <cell r="AA38">
            <v>1</v>
          </cell>
          <cell r="AB38">
            <v>1</v>
          </cell>
          <cell r="AC38">
            <v>1</v>
          </cell>
          <cell r="AD38">
            <v>1</v>
          </cell>
          <cell r="AE38">
            <v>1</v>
          </cell>
          <cell r="AF38">
            <v>1</v>
          </cell>
          <cell r="AG38">
            <v>1</v>
          </cell>
          <cell r="AH38">
            <v>1</v>
          </cell>
          <cell r="AI38">
            <v>1</v>
          </cell>
          <cell r="AJ38">
            <v>1</v>
          </cell>
          <cell r="AK38">
            <v>1</v>
          </cell>
          <cell r="AL38">
            <v>1</v>
          </cell>
          <cell r="AM38">
            <v>1</v>
          </cell>
          <cell r="AN38">
            <v>1</v>
          </cell>
          <cell r="AO38">
            <v>1</v>
          </cell>
          <cell r="AP38">
            <v>1</v>
          </cell>
          <cell r="AQ38">
            <v>1</v>
          </cell>
          <cell r="AR38">
            <v>1</v>
          </cell>
          <cell r="AS38">
            <v>1</v>
          </cell>
          <cell r="AT38">
            <v>1</v>
          </cell>
          <cell r="AU38">
            <v>1</v>
          </cell>
          <cell r="AV38">
            <v>1</v>
          </cell>
          <cell r="AW38">
            <v>1</v>
          </cell>
          <cell r="AX38">
            <v>1</v>
          </cell>
        </row>
        <row r="39">
          <cell r="B39" t="str">
            <v>Dunkerque</v>
          </cell>
          <cell r="J39" t="str">
            <v>%</v>
          </cell>
          <cell r="M39">
            <v>1</v>
          </cell>
          <cell r="N39">
            <v>1</v>
          </cell>
          <cell r="O39">
            <v>1</v>
          </cell>
          <cell r="P39">
            <v>1</v>
          </cell>
          <cell r="Q39">
            <v>1</v>
          </cell>
          <cell r="R39">
            <v>1</v>
          </cell>
          <cell r="S39">
            <v>1</v>
          </cell>
          <cell r="T39">
            <v>1</v>
          </cell>
          <cell r="U39">
            <v>1</v>
          </cell>
          <cell r="V39">
            <v>1</v>
          </cell>
          <cell r="W39">
            <v>1</v>
          </cell>
          <cell r="X39">
            <v>1</v>
          </cell>
          <cell r="Y39">
            <v>1</v>
          </cell>
          <cell r="Z39">
            <v>1</v>
          </cell>
          <cell r="AA39">
            <v>1</v>
          </cell>
          <cell r="AB39">
            <v>1</v>
          </cell>
          <cell r="AC39">
            <v>1</v>
          </cell>
          <cell r="AD39">
            <v>1</v>
          </cell>
          <cell r="AE39">
            <v>1</v>
          </cell>
          <cell r="AF39">
            <v>1</v>
          </cell>
          <cell r="AG39">
            <v>1</v>
          </cell>
          <cell r="AH39">
            <v>1</v>
          </cell>
          <cell r="AI39">
            <v>1</v>
          </cell>
          <cell r="AJ39">
            <v>1</v>
          </cell>
          <cell r="AK39">
            <v>1</v>
          </cell>
          <cell r="AL39">
            <v>1</v>
          </cell>
          <cell r="AM39">
            <v>1</v>
          </cell>
          <cell r="AN39">
            <v>1</v>
          </cell>
          <cell r="AO39">
            <v>1</v>
          </cell>
          <cell r="AP39">
            <v>1</v>
          </cell>
          <cell r="AQ39">
            <v>1</v>
          </cell>
          <cell r="AR39">
            <v>1</v>
          </cell>
          <cell r="AS39">
            <v>1</v>
          </cell>
          <cell r="AT39">
            <v>1</v>
          </cell>
          <cell r="AU39">
            <v>1</v>
          </cell>
          <cell r="AV39">
            <v>1</v>
          </cell>
          <cell r="AW39">
            <v>1</v>
          </cell>
          <cell r="AX39">
            <v>1</v>
          </cell>
        </row>
        <row r="41">
          <cell r="B41" t="str">
            <v>Shareholding structure - incremental mino 1</v>
          </cell>
        </row>
        <row r="42">
          <cell r="B42" t="str">
            <v>Losange</v>
          </cell>
          <cell r="J42" t="str">
            <v>%</v>
          </cell>
          <cell r="M42">
            <v>0.25</v>
          </cell>
          <cell r="N42">
            <v>0</v>
          </cell>
          <cell r="O42">
            <v>0</v>
          </cell>
          <cell r="P42">
            <v>0</v>
          </cell>
          <cell r="Q42">
            <v>0.25</v>
          </cell>
          <cell r="R42">
            <v>0.25</v>
          </cell>
          <cell r="S42">
            <v>0.25</v>
          </cell>
          <cell r="T42">
            <v>0.25</v>
          </cell>
          <cell r="U42">
            <v>0.25</v>
          </cell>
          <cell r="V42">
            <v>0.25</v>
          </cell>
          <cell r="W42">
            <v>0.25</v>
          </cell>
          <cell r="X42">
            <v>0.25</v>
          </cell>
          <cell r="Y42">
            <v>0.25</v>
          </cell>
          <cell r="Z42">
            <v>0.25</v>
          </cell>
          <cell r="AA42">
            <v>0.25</v>
          </cell>
          <cell r="AB42">
            <v>0.25</v>
          </cell>
          <cell r="AC42">
            <v>0.25</v>
          </cell>
          <cell r="AD42">
            <v>0.25</v>
          </cell>
          <cell r="AE42">
            <v>0.25</v>
          </cell>
          <cell r="AF42">
            <v>0.25</v>
          </cell>
          <cell r="AG42">
            <v>0.25</v>
          </cell>
          <cell r="AH42">
            <v>0.25</v>
          </cell>
          <cell r="AI42">
            <v>0.25</v>
          </cell>
          <cell r="AJ42">
            <v>0.25</v>
          </cell>
          <cell r="AK42">
            <v>0.25</v>
          </cell>
          <cell r="AL42">
            <v>0.25</v>
          </cell>
          <cell r="AM42">
            <v>0.25</v>
          </cell>
          <cell r="AN42">
            <v>0.25</v>
          </cell>
          <cell r="AO42">
            <v>0.25</v>
          </cell>
          <cell r="AP42">
            <v>0.25</v>
          </cell>
          <cell r="AQ42">
            <v>0.25</v>
          </cell>
          <cell r="AR42">
            <v>0.25</v>
          </cell>
          <cell r="AS42">
            <v>0.25</v>
          </cell>
          <cell r="AT42">
            <v>0.25</v>
          </cell>
          <cell r="AU42">
            <v>0.25</v>
          </cell>
          <cell r="AV42">
            <v>0.25</v>
          </cell>
          <cell r="AW42">
            <v>0.25</v>
          </cell>
          <cell r="AX42">
            <v>0.25</v>
          </cell>
        </row>
        <row r="43">
          <cell r="B43" t="str">
            <v>Rosace</v>
          </cell>
          <cell r="J43" t="str">
            <v>%</v>
          </cell>
          <cell r="M43">
            <v>0.27</v>
          </cell>
          <cell r="N43">
            <v>0</v>
          </cell>
          <cell r="O43">
            <v>0</v>
          </cell>
          <cell r="P43">
            <v>0</v>
          </cell>
          <cell r="Q43">
            <v>0.27</v>
          </cell>
          <cell r="R43">
            <v>0.27</v>
          </cell>
          <cell r="S43">
            <v>0.27</v>
          </cell>
          <cell r="T43">
            <v>0.27</v>
          </cell>
          <cell r="U43">
            <v>0.27</v>
          </cell>
          <cell r="V43">
            <v>0.27</v>
          </cell>
          <cell r="W43">
            <v>0.27</v>
          </cell>
          <cell r="X43">
            <v>0.27</v>
          </cell>
          <cell r="Y43">
            <v>0.27</v>
          </cell>
          <cell r="Z43">
            <v>0.27</v>
          </cell>
          <cell r="AA43">
            <v>0.27</v>
          </cell>
          <cell r="AB43">
            <v>0.27</v>
          </cell>
          <cell r="AC43">
            <v>0.27</v>
          </cell>
          <cell r="AD43">
            <v>0.27</v>
          </cell>
          <cell r="AE43">
            <v>0.27</v>
          </cell>
          <cell r="AF43">
            <v>0.27</v>
          </cell>
          <cell r="AG43">
            <v>0.27</v>
          </cell>
          <cell r="AH43">
            <v>0.27</v>
          </cell>
          <cell r="AI43">
            <v>0.27</v>
          </cell>
          <cell r="AJ43">
            <v>0.27</v>
          </cell>
          <cell r="AK43">
            <v>0.27</v>
          </cell>
          <cell r="AL43">
            <v>0.27</v>
          </cell>
          <cell r="AM43">
            <v>0.27</v>
          </cell>
          <cell r="AN43">
            <v>0.27</v>
          </cell>
          <cell r="AO43">
            <v>0.27</v>
          </cell>
          <cell r="AP43">
            <v>0.27</v>
          </cell>
          <cell r="AQ43">
            <v>0.27</v>
          </cell>
          <cell r="AR43">
            <v>0.27</v>
          </cell>
          <cell r="AS43">
            <v>0.27</v>
          </cell>
          <cell r="AT43">
            <v>0.27</v>
          </cell>
          <cell r="AU43">
            <v>0.27</v>
          </cell>
          <cell r="AV43">
            <v>0.27</v>
          </cell>
          <cell r="AW43">
            <v>0.27</v>
          </cell>
          <cell r="AX43">
            <v>0.27</v>
          </cell>
        </row>
        <row r="44">
          <cell r="B44" t="str">
            <v>Fibre 31</v>
          </cell>
          <cell r="J44" t="str">
            <v>%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</row>
        <row r="45">
          <cell r="B45" t="str">
            <v>Shareholding structure - incremental mino 2</v>
          </cell>
        </row>
        <row r="46">
          <cell r="B46" t="str">
            <v>Losange</v>
          </cell>
          <cell r="J46" t="str">
            <v>%</v>
          </cell>
          <cell r="M46">
            <v>0.22</v>
          </cell>
          <cell r="N46">
            <v>0</v>
          </cell>
          <cell r="O46">
            <v>0</v>
          </cell>
          <cell r="P46">
            <v>0.22</v>
          </cell>
          <cell r="Q46">
            <v>0.22</v>
          </cell>
          <cell r="R46">
            <v>0.22</v>
          </cell>
          <cell r="S46">
            <v>0.22</v>
          </cell>
          <cell r="T46">
            <v>0.22</v>
          </cell>
          <cell r="U46">
            <v>0.22</v>
          </cell>
          <cell r="V46">
            <v>0.22</v>
          </cell>
          <cell r="W46">
            <v>0.22</v>
          </cell>
          <cell r="X46">
            <v>0.22</v>
          </cell>
          <cell r="Y46">
            <v>0.22</v>
          </cell>
          <cell r="Z46">
            <v>0.22</v>
          </cell>
          <cell r="AA46">
            <v>0.22</v>
          </cell>
          <cell r="AB46">
            <v>0.22</v>
          </cell>
          <cell r="AC46">
            <v>0.22</v>
          </cell>
          <cell r="AD46">
            <v>0.22</v>
          </cell>
          <cell r="AE46">
            <v>0.22</v>
          </cell>
          <cell r="AF46">
            <v>0.22</v>
          </cell>
          <cell r="AG46">
            <v>0.22</v>
          </cell>
          <cell r="AH46">
            <v>0.22</v>
          </cell>
          <cell r="AI46">
            <v>0.22</v>
          </cell>
          <cell r="AJ46">
            <v>0.22</v>
          </cell>
          <cell r="AK46">
            <v>0.22</v>
          </cell>
          <cell r="AL46">
            <v>0.22</v>
          </cell>
          <cell r="AM46">
            <v>0.22</v>
          </cell>
          <cell r="AN46">
            <v>0.22</v>
          </cell>
          <cell r="AO46">
            <v>0.22</v>
          </cell>
          <cell r="AP46">
            <v>0.22</v>
          </cell>
          <cell r="AQ46">
            <v>0.22</v>
          </cell>
          <cell r="AR46">
            <v>0.22</v>
          </cell>
          <cell r="AS46">
            <v>0.22</v>
          </cell>
          <cell r="AT46">
            <v>0.22</v>
          </cell>
          <cell r="AU46">
            <v>0.22</v>
          </cell>
          <cell r="AV46">
            <v>0.22</v>
          </cell>
          <cell r="AW46">
            <v>0.22</v>
          </cell>
          <cell r="AX46">
            <v>0.22</v>
          </cell>
        </row>
        <row r="47">
          <cell r="B47" t="str">
            <v>Rosace</v>
          </cell>
          <cell r="J47" t="str">
            <v>%</v>
          </cell>
          <cell r="M47">
            <v>0.37</v>
          </cell>
          <cell r="N47">
            <v>0</v>
          </cell>
          <cell r="O47">
            <v>0</v>
          </cell>
          <cell r="P47">
            <v>0.37</v>
          </cell>
          <cell r="Q47">
            <v>0.37</v>
          </cell>
          <cell r="R47">
            <v>0.37</v>
          </cell>
          <cell r="S47">
            <v>0.37</v>
          </cell>
          <cell r="T47">
            <v>0.37</v>
          </cell>
          <cell r="U47">
            <v>0.37</v>
          </cell>
          <cell r="V47">
            <v>0.37</v>
          </cell>
          <cell r="W47">
            <v>0.37</v>
          </cell>
          <cell r="X47">
            <v>0.37</v>
          </cell>
          <cell r="Y47">
            <v>0.37</v>
          </cell>
          <cell r="Z47">
            <v>0.37</v>
          </cell>
          <cell r="AA47">
            <v>0.37</v>
          </cell>
          <cell r="AB47">
            <v>0.37</v>
          </cell>
          <cell r="AC47">
            <v>0.37</v>
          </cell>
          <cell r="AD47">
            <v>0.37</v>
          </cell>
          <cell r="AE47">
            <v>0.37</v>
          </cell>
          <cell r="AF47">
            <v>0.37</v>
          </cell>
          <cell r="AG47">
            <v>0.37</v>
          </cell>
          <cell r="AH47">
            <v>0.37</v>
          </cell>
          <cell r="AI47">
            <v>0.37</v>
          </cell>
          <cell r="AJ47">
            <v>0.37</v>
          </cell>
          <cell r="AK47">
            <v>0.37</v>
          </cell>
          <cell r="AL47">
            <v>0.37</v>
          </cell>
          <cell r="AM47">
            <v>0.37</v>
          </cell>
          <cell r="AN47">
            <v>0.37</v>
          </cell>
          <cell r="AO47">
            <v>0.37</v>
          </cell>
          <cell r="AP47">
            <v>0.37</v>
          </cell>
          <cell r="AQ47">
            <v>0.37</v>
          </cell>
          <cell r="AR47">
            <v>0.37</v>
          </cell>
          <cell r="AS47">
            <v>0.37</v>
          </cell>
          <cell r="AT47">
            <v>0.37</v>
          </cell>
          <cell r="AU47">
            <v>0.37</v>
          </cell>
          <cell r="AV47">
            <v>0.37</v>
          </cell>
          <cell r="AW47">
            <v>0.37</v>
          </cell>
          <cell r="AX47">
            <v>0.37</v>
          </cell>
        </row>
        <row r="48">
          <cell r="B48" t="str">
            <v>Fibre 31</v>
          </cell>
          <cell r="J48" t="str">
            <v>%</v>
          </cell>
          <cell r="M48">
            <v>0.2495</v>
          </cell>
          <cell r="N48">
            <v>0</v>
          </cell>
          <cell r="O48">
            <v>0</v>
          </cell>
          <cell r="P48">
            <v>0.2495</v>
          </cell>
          <cell r="Q48">
            <v>0.2495</v>
          </cell>
          <cell r="R48">
            <v>0.2495</v>
          </cell>
          <cell r="S48">
            <v>0.2495</v>
          </cell>
          <cell r="T48">
            <v>0.2495</v>
          </cell>
          <cell r="U48">
            <v>0.2495</v>
          </cell>
          <cell r="V48">
            <v>0.2495</v>
          </cell>
          <cell r="W48">
            <v>0.2495</v>
          </cell>
          <cell r="X48">
            <v>0.2495</v>
          </cell>
          <cell r="Y48">
            <v>0.2495</v>
          </cell>
          <cell r="Z48">
            <v>0.2495</v>
          </cell>
          <cell r="AA48">
            <v>0.2495</v>
          </cell>
          <cell r="AB48">
            <v>0.2495</v>
          </cell>
          <cell r="AC48">
            <v>0.2495</v>
          </cell>
          <cell r="AD48">
            <v>0.2495</v>
          </cell>
          <cell r="AE48">
            <v>0.2495</v>
          </cell>
          <cell r="AF48">
            <v>0.2495</v>
          </cell>
          <cell r="AG48">
            <v>0.2495</v>
          </cell>
          <cell r="AH48">
            <v>0.2495</v>
          </cell>
          <cell r="AI48">
            <v>0.2495</v>
          </cell>
          <cell r="AJ48">
            <v>0.2495</v>
          </cell>
          <cell r="AK48">
            <v>0.2495</v>
          </cell>
          <cell r="AL48">
            <v>0.2495</v>
          </cell>
          <cell r="AM48">
            <v>0.2495</v>
          </cell>
          <cell r="AN48">
            <v>0.2495</v>
          </cell>
          <cell r="AO48">
            <v>0.2495</v>
          </cell>
          <cell r="AP48">
            <v>0.2495</v>
          </cell>
          <cell r="AQ48">
            <v>0.2495</v>
          </cell>
          <cell r="AR48">
            <v>0.2495</v>
          </cell>
          <cell r="AS48">
            <v>0.2495</v>
          </cell>
          <cell r="AT48">
            <v>0.2495</v>
          </cell>
          <cell r="AU48">
            <v>0.2495</v>
          </cell>
          <cell r="AV48">
            <v>0.2495</v>
          </cell>
          <cell r="AW48">
            <v>0.2495</v>
          </cell>
          <cell r="AX48">
            <v>0.2495</v>
          </cell>
        </row>
        <row r="50">
          <cell r="B50" t="str">
            <v>Circular reference activated?</v>
          </cell>
          <cell r="I50">
            <v>0</v>
          </cell>
          <cell r="M50" t="str">
            <v>Equity raised (incl. secondary)</v>
          </cell>
          <cell r="Q50" t="str">
            <v>Debt raised</v>
          </cell>
          <cell r="U50">
            <v>44196</v>
          </cell>
          <cell r="V50">
            <v>44561</v>
          </cell>
          <cell r="W50">
            <v>44926</v>
          </cell>
          <cell r="Y50" t="b">
            <v>0</v>
          </cell>
        </row>
        <row r="51">
          <cell r="B51" t="str">
            <v>Minimum cash on balance sheet</v>
          </cell>
          <cell r="I51">
            <v>5</v>
          </cell>
          <cell r="M51" t="str">
            <v>GVC</v>
          </cell>
          <cell r="O51">
            <v>319.73242320819116</v>
          </cell>
          <cell r="P51">
            <v>0</v>
          </cell>
          <cell r="Q51" t="str">
            <v>Tranche A</v>
          </cell>
          <cell r="S51">
            <v>120</v>
          </cell>
          <cell r="U51">
            <v>20</v>
          </cell>
          <cell r="V51">
            <v>83.3</v>
          </cell>
          <cell r="W51">
            <v>16.700000000000003</v>
          </cell>
        </row>
        <row r="52">
          <cell r="B52" t="str">
            <v>Under-capitalisation threshold (€m)</v>
          </cell>
          <cell r="I52">
            <v>3</v>
          </cell>
          <cell r="M52" t="str">
            <v>SLAM</v>
          </cell>
          <cell r="O52">
            <v>484.0675767918089</v>
          </cell>
          <cell r="P52">
            <v>0</v>
          </cell>
          <cell r="Q52" t="str">
            <v>Tranche B</v>
          </cell>
          <cell r="S52">
            <v>125</v>
          </cell>
          <cell r="T52">
            <v>0</v>
          </cell>
        </row>
        <row r="53">
          <cell r="B53" t="str">
            <v>Under-capitalisation threshold (% of EBITDA)</v>
          </cell>
          <cell r="I53">
            <v>0.3</v>
          </cell>
          <cell r="M53" t="str">
            <v>AIH</v>
          </cell>
          <cell r="O53">
            <v>0</v>
          </cell>
          <cell r="P53">
            <v>0</v>
          </cell>
          <cell r="Q53" t="str">
            <v>Tranche C (certain)</v>
          </cell>
          <cell r="S53">
            <v>135.68700000000001</v>
          </cell>
          <cell r="T53">
            <v>0</v>
          </cell>
          <cell r="U53">
            <v>2021</v>
          </cell>
        </row>
        <row r="54">
          <cell r="M54" t="str">
            <v>Total equity</v>
          </cell>
          <cell r="O54">
            <v>803.80000000000007</v>
          </cell>
          <cell r="Q54" t="str">
            <v>Tranche C (potential)</v>
          </cell>
          <cell r="S54">
            <v>175.2</v>
          </cell>
        </row>
        <row r="55">
          <cell r="Q55" t="str">
            <v>Total debt</v>
          </cell>
          <cell r="S55">
            <v>555.88699999999994</v>
          </cell>
        </row>
        <row r="56">
          <cell r="AI56">
            <v>30</v>
          </cell>
        </row>
        <row r="57">
          <cell r="B57" t="str">
            <v>Sources &amp; Uses</v>
          </cell>
        </row>
        <row r="58">
          <cell r="L58">
            <v>1</v>
          </cell>
          <cell r="Q58">
            <v>2</v>
          </cell>
          <cell r="V58">
            <v>3</v>
          </cell>
          <cell r="AA58">
            <v>4</v>
          </cell>
          <cell r="AF58">
            <v>5</v>
          </cell>
          <cell r="AK58">
            <v>6</v>
          </cell>
          <cell r="AP58">
            <v>7</v>
          </cell>
        </row>
        <row r="59">
          <cell r="C59" t="str">
            <v>Assumptions - Sparrow &amp; Covage FTTH</v>
          </cell>
          <cell r="L59" t="str">
            <v>Sparrow</v>
          </cell>
          <cell r="Q59" t="str">
            <v>Covage FTTH RP</v>
          </cell>
          <cell r="T59">
            <v>2021</v>
          </cell>
          <cell r="V59" t="str">
            <v>Cash needs</v>
          </cell>
          <cell r="Y59">
            <v>2021</v>
          </cell>
          <cell r="AA59" t="str">
            <v>Marguerite</v>
          </cell>
          <cell r="AD59">
            <v>2021</v>
          </cell>
          <cell r="AF59" t="str">
            <v>Quaero</v>
          </cell>
          <cell r="AI59">
            <v>2022</v>
          </cell>
          <cell r="AK59" t="str">
            <v>Cash needs</v>
          </cell>
          <cell r="AN59">
            <v>2022</v>
          </cell>
          <cell r="AP59" t="str">
            <v>Cash needs</v>
          </cell>
          <cell r="AS59">
            <v>2023</v>
          </cell>
        </row>
        <row r="60">
          <cell r="C60" t="str">
            <v>AITHD valuation</v>
          </cell>
          <cell r="H60">
            <v>875</v>
          </cell>
        </row>
        <row r="61">
          <cell r="C61" t="str">
            <v>GVC acquisition of AIH shares</v>
          </cell>
          <cell r="H61">
            <v>50</v>
          </cell>
          <cell r="L61" t="str">
            <v>Sources</v>
          </cell>
          <cell r="O61" t="str">
            <v>€m</v>
          </cell>
          <cell r="Q61" t="str">
            <v>Sources</v>
          </cell>
          <cell r="T61" t="str">
            <v>€m</v>
          </cell>
          <cell r="V61" t="str">
            <v>Sources</v>
          </cell>
          <cell r="Y61" t="str">
            <v>€m</v>
          </cell>
          <cell r="AA61" t="str">
            <v>Sources</v>
          </cell>
          <cell r="AD61" t="str">
            <v>€m</v>
          </cell>
          <cell r="AF61" t="str">
            <v>Sources</v>
          </cell>
          <cell r="AI61" t="str">
            <v>€m</v>
          </cell>
          <cell r="AK61" t="str">
            <v>Sources</v>
          </cell>
          <cell r="AN61" t="str">
            <v>€m</v>
          </cell>
          <cell r="AP61" t="str">
            <v>Sources</v>
          </cell>
          <cell r="AS61" t="str">
            <v>€m</v>
          </cell>
        </row>
        <row r="62">
          <cell r="C62" t="str">
            <v>Equity to SHL ratio</v>
          </cell>
          <cell r="H62">
            <v>0.9274</v>
          </cell>
          <cell r="L62" t="str">
            <v>Brookfield - Tranche A</v>
          </cell>
          <cell r="O62">
            <v>120</v>
          </cell>
          <cell r="Q62" t="str">
            <v>GVC (2/3)</v>
          </cell>
          <cell r="T62">
            <v>250</v>
          </cell>
          <cell r="V62" t="str">
            <v>GVC (ratio Tranche B)</v>
          </cell>
          <cell r="Y62">
            <v>0</v>
          </cell>
          <cell r="AA62" t="str">
            <v>GVC (ratio Tranche B)</v>
          </cell>
          <cell r="AD62">
            <v>0</v>
          </cell>
          <cell r="AF62" t="str">
            <v>GVC (ratio Tranche B)</v>
          </cell>
          <cell r="AI62">
            <v>0</v>
          </cell>
          <cell r="AK62" t="str">
            <v>GVC (ratio Tranche B)</v>
          </cell>
          <cell r="AN62">
            <v>5.9467576791808865</v>
          </cell>
          <cell r="AP62" t="str">
            <v>GVC (ratio Tranche B)</v>
          </cell>
          <cell r="AS62">
            <v>13.78566552901024</v>
          </cell>
        </row>
        <row r="63">
          <cell r="C63" t="str">
            <v>Tranche B - Max</v>
          </cell>
          <cell r="H63">
            <v>125</v>
          </cell>
          <cell r="I63">
            <v>125</v>
          </cell>
          <cell r="J63">
            <v>0</v>
          </cell>
          <cell r="L63" t="str">
            <v>Other</v>
          </cell>
          <cell r="O63">
            <v>14</v>
          </cell>
          <cell r="Q63" t="str">
            <v>Brookfield - Tranche B (1/3)</v>
          </cell>
          <cell r="T63">
            <v>125</v>
          </cell>
          <cell r="V63" t="str">
            <v>Brookfield - Tranche B</v>
          </cell>
          <cell r="Y63">
            <v>0</v>
          </cell>
          <cell r="AA63" t="str">
            <v>Brookfield - Tranche B</v>
          </cell>
          <cell r="AD63">
            <v>0</v>
          </cell>
          <cell r="AF63" t="str">
            <v>Brookfield - Tranche B</v>
          </cell>
          <cell r="AI63">
            <v>0</v>
          </cell>
          <cell r="AK63" t="str">
            <v>Brookfield - Tranche B</v>
          </cell>
          <cell r="AN63">
            <v>0</v>
          </cell>
          <cell r="AP63" t="str">
            <v>Brookfield - Tranche B</v>
          </cell>
          <cell r="AS63">
            <v>0</v>
          </cell>
        </row>
        <row r="64">
          <cell r="C64" t="str">
            <v>Covage - price - SFR</v>
          </cell>
          <cell r="H64">
            <v>474.935</v>
          </cell>
          <cell r="L64" t="str">
            <v>Total sources</v>
          </cell>
          <cell r="O64">
            <v>134</v>
          </cell>
          <cell r="Q64" t="str">
            <v>SLAM (ratio Tranche C) (60%)</v>
          </cell>
          <cell r="T64">
            <v>68.930000000000007</v>
          </cell>
          <cell r="V64" t="str">
            <v>SLAM (ratio Tranche C) (60%)</v>
          </cell>
          <cell r="Y64">
            <v>18</v>
          </cell>
          <cell r="AA64" t="str">
            <v>SLAM (ratio Tranche C) (60%)</v>
          </cell>
          <cell r="AD64">
            <v>195.5</v>
          </cell>
          <cell r="AF64" t="str">
            <v>SLAM (ratio Tranche C) (60%)</v>
          </cell>
          <cell r="AI64">
            <v>77.569999999999993</v>
          </cell>
          <cell r="AK64" t="str">
            <v>SLAM (ratio Tranche C) (60%)</v>
          </cell>
          <cell r="AN64">
            <v>7.2532423208191137</v>
          </cell>
          <cell r="AP64" t="str">
            <v>SLAM (ratio Tranche C) (60%)</v>
          </cell>
          <cell r="AS64">
            <v>16.81433447098976</v>
          </cell>
        </row>
        <row r="65">
          <cell r="C65" t="str">
            <v>Covage - price - Mino.</v>
          </cell>
          <cell r="H65">
            <v>5</v>
          </cell>
          <cell r="Q65" t="str">
            <v>Brookfield - Tranche C (40%)</v>
          </cell>
          <cell r="T65">
            <v>72</v>
          </cell>
          <cell r="V65" t="str">
            <v>Brookfield - Tranche C (40%)</v>
          </cell>
          <cell r="Y65">
            <v>0</v>
          </cell>
          <cell r="AA65" t="str">
            <v>Brookfield - Tranche C (40%)</v>
          </cell>
          <cell r="AD65">
            <v>146</v>
          </cell>
          <cell r="AF65" t="str">
            <v>Brookfield - Tranche C (40%)</v>
          </cell>
          <cell r="AI65">
            <v>63.687000000000019</v>
          </cell>
          <cell r="AK65" t="str">
            <v>Brookfield - Tranche C (40%)</v>
          </cell>
          <cell r="AN65">
            <v>8.8000000000000007</v>
          </cell>
          <cell r="AP65" t="str">
            <v>Brookfield - Tranche C (40%)</v>
          </cell>
          <cell r="AS65">
            <v>20.400000000000002</v>
          </cell>
        </row>
        <row r="66">
          <cell r="C66" t="str">
            <v>Covage FTTH - Price paid</v>
          </cell>
          <cell r="H66">
            <v>479.935</v>
          </cell>
          <cell r="Q66" t="str">
            <v>Brookfield - Tranche A</v>
          </cell>
          <cell r="V66" t="str">
            <v>Brookfield - Tranche A</v>
          </cell>
          <cell r="AA66" t="str">
            <v>Brookfield - Tranche A</v>
          </cell>
          <cell r="AF66" t="str">
            <v>Brookfield - Tranche A</v>
          </cell>
          <cell r="AK66" t="str">
            <v>Brookfield - Tranche A</v>
          </cell>
          <cell r="AP66" t="str">
            <v>Brookfield - Tranche A</v>
          </cell>
        </row>
        <row r="67">
          <cell r="C67" t="str">
            <v>Max equity inj. - GVC</v>
          </cell>
          <cell r="H67">
            <v>250</v>
          </cell>
          <cell r="Q67" t="str">
            <v>AIH - Anti-dilution</v>
          </cell>
          <cell r="T67">
            <v>0</v>
          </cell>
          <cell r="V67" t="str">
            <v>AIH - Anti-dilution</v>
          </cell>
          <cell r="Y67">
            <v>0</v>
          </cell>
          <cell r="AA67" t="str">
            <v>AITHD shares</v>
          </cell>
          <cell r="AD67">
            <v>0</v>
          </cell>
          <cell r="AF67" t="str">
            <v>AIH - Anti-dilution</v>
          </cell>
          <cell r="AI67">
            <v>0</v>
          </cell>
          <cell r="AK67" t="str">
            <v>AIH - Anti-dilution</v>
          </cell>
          <cell r="AN67">
            <v>0</v>
          </cell>
          <cell r="AP67" t="str">
            <v>AIH - Anti-dilution</v>
          </cell>
          <cell r="AS67">
            <v>0</v>
          </cell>
        </row>
        <row r="68">
          <cell r="C68" t="str">
            <v>Transaction fees (% of equity raised)</v>
          </cell>
          <cell r="H68">
            <v>0.01</v>
          </cell>
          <cell r="Q68" t="str">
            <v>Total sources</v>
          </cell>
          <cell r="T68">
            <v>515.93000000000006</v>
          </cell>
          <cell r="V68" t="str">
            <v>Total sources</v>
          </cell>
          <cell r="Y68">
            <v>18</v>
          </cell>
          <cell r="AA68" t="str">
            <v>Available cash</v>
          </cell>
          <cell r="AD68">
            <v>0</v>
          </cell>
          <cell r="AF68" t="str">
            <v>Available cash</v>
          </cell>
          <cell r="AK68" t="str">
            <v>Total sources</v>
          </cell>
          <cell r="AN68">
            <v>22</v>
          </cell>
          <cell r="AP68" t="str">
            <v>Total sources</v>
          </cell>
          <cell r="AS68">
            <v>51</v>
          </cell>
        </row>
        <row r="69">
          <cell r="C69" t="str">
            <v>Risk cover | Covage</v>
          </cell>
          <cell r="H69">
            <v>33</v>
          </cell>
          <cell r="AA69" t="str">
            <v>AIH - Anti-dilution</v>
          </cell>
          <cell r="AD69">
            <v>0</v>
          </cell>
          <cell r="AF69" t="str">
            <v>Total sources</v>
          </cell>
          <cell r="AI69">
            <v>141.25700000000001</v>
          </cell>
          <cell r="AK69" t="str">
            <v>Actionnaire</v>
          </cell>
          <cell r="AM69">
            <v>0.6</v>
          </cell>
          <cell r="AN69">
            <v>13.2</v>
          </cell>
          <cell r="AR69">
            <v>0.6</v>
          </cell>
          <cell r="AS69">
            <v>30.599999999999998</v>
          </cell>
        </row>
        <row r="70">
          <cell r="AA70" t="str">
            <v>Total sources</v>
          </cell>
          <cell r="AD70">
            <v>341.5</v>
          </cell>
          <cell r="AK70" t="str">
            <v>Dettes Mezz</v>
          </cell>
          <cell r="AM70">
            <v>0.4</v>
          </cell>
          <cell r="AN70">
            <v>8.8000000000000007</v>
          </cell>
          <cell r="AR70">
            <v>0.4</v>
          </cell>
          <cell r="AS70">
            <v>20.400000000000002</v>
          </cell>
          <cell r="BC70" t="str">
            <v>.</v>
          </cell>
        </row>
        <row r="71">
          <cell r="C71" t="str">
            <v>Assumptions - Additional mino. Acquisitions</v>
          </cell>
        </row>
        <row r="72">
          <cell r="H72" t="str">
            <v>Marguerite</v>
          </cell>
          <cell r="I72" t="str">
            <v>Quaero</v>
          </cell>
          <cell r="L72" t="str">
            <v>Uses</v>
          </cell>
          <cell r="O72" t="str">
            <v>€m</v>
          </cell>
          <cell r="Q72" t="str">
            <v>Uses</v>
          </cell>
          <cell r="T72" t="str">
            <v>€m</v>
          </cell>
          <cell r="V72" t="str">
            <v>Uses</v>
          </cell>
          <cell r="Y72" t="str">
            <v>€m</v>
          </cell>
          <cell r="AA72" t="str">
            <v>Uses</v>
          </cell>
          <cell r="AD72" t="str">
            <v>€m</v>
          </cell>
          <cell r="AF72" t="str">
            <v>Uses</v>
          </cell>
          <cell r="AI72" t="str">
            <v>€m</v>
          </cell>
          <cell r="AK72" t="str">
            <v>Uses</v>
          </cell>
          <cell r="AN72" t="str">
            <v>€m</v>
          </cell>
          <cell r="AP72" t="str">
            <v>Uses</v>
          </cell>
          <cell r="AS72" t="str">
            <v>€m</v>
          </cell>
        </row>
        <row r="73">
          <cell r="C73" t="str">
            <v>Additional mino - date</v>
          </cell>
          <cell r="H73">
            <v>2021</v>
          </cell>
          <cell r="I73">
            <v>2022</v>
          </cell>
          <cell r="L73" t="str">
            <v>Operational funding</v>
          </cell>
          <cell r="O73">
            <v>134</v>
          </cell>
          <cell r="Q73" t="str">
            <v>Covage FTTH RP</v>
          </cell>
          <cell r="T73">
            <v>479.935</v>
          </cell>
          <cell r="V73" t="str">
            <v>Advance - Quaero</v>
          </cell>
          <cell r="Y73">
            <v>18</v>
          </cell>
          <cell r="AA73" t="str">
            <v>Additional minorities</v>
          </cell>
          <cell r="AD73">
            <v>292.5</v>
          </cell>
          <cell r="AF73" t="str">
            <v>Quaero</v>
          </cell>
          <cell r="AI73">
            <v>310</v>
          </cell>
          <cell r="AK73" t="str">
            <v>Operational funding</v>
          </cell>
          <cell r="AN73">
            <v>22</v>
          </cell>
          <cell r="AP73" t="str">
            <v>Operational funding</v>
          </cell>
          <cell r="AS73">
            <v>51</v>
          </cell>
        </row>
        <row r="74">
          <cell r="C74" t="str">
            <v>Additional mino - price</v>
          </cell>
          <cell r="H74">
            <v>292.5</v>
          </cell>
          <cell r="I74">
            <v>159.25700000000001</v>
          </cell>
          <cell r="L74" t="str">
            <v>Total uses</v>
          </cell>
          <cell r="O74">
            <v>134</v>
          </cell>
          <cell r="Q74" t="str">
            <v>Total uses</v>
          </cell>
          <cell r="T74">
            <v>479.935</v>
          </cell>
          <cell r="V74" t="str">
            <v>Operational funding</v>
          </cell>
          <cell r="Y74">
            <v>0</v>
          </cell>
          <cell r="AA74" t="str">
            <v>FFA mino 2</v>
          </cell>
          <cell r="AD74">
            <v>59.064000000000078</v>
          </cell>
          <cell r="AF74" t="str">
            <v>Total uses</v>
          </cell>
          <cell r="AI74">
            <v>310</v>
          </cell>
          <cell r="AK74" t="str">
            <v>Total uses</v>
          </cell>
          <cell r="AN74">
            <v>22</v>
          </cell>
          <cell r="AP74" t="str">
            <v>Total uses</v>
          </cell>
          <cell r="AS74">
            <v>51</v>
          </cell>
        </row>
        <row r="75">
          <cell r="C75" t="str">
            <v>MidCo Financing</v>
          </cell>
          <cell r="H75">
            <v>0</v>
          </cell>
          <cell r="I75">
            <v>56.100028905619283</v>
          </cell>
          <cell r="L75" t="str">
            <v>Check</v>
          </cell>
          <cell r="O75">
            <v>0</v>
          </cell>
          <cell r="Q75" t="str">
            <v>Check</v>
          </cell>
          <cell r="T75">
            <v>35.994999999999997</v>
          </cell>
          <cell r="V75" t="str">
            <v>Total uses</v>
          </cell>
          <cell r="Y75">
            <v>18</v>
          </cell>
          <cell r="AA75" t="str">
            <v>Total uses</v>
          </cell>
          <cell r="AD75">
            <v>351.56400000000008</v>
          </cell>
          <cell r="AF75" t="str">
            <v>Check</v>
          </cell>
          <cell r="AI75">
            <v>168.74299999999999</v>
          </cell>
          <cell r="AK75" t="str">
            <v>Check</v>
          </cell>
          <cell r="AN75">
            <v>0</v>
          </cell>
          <cell r="AP75" t="str">
            <v>Check</v>
          </cell>
          <cell r="AS75">
            <v>0</v>
          </cell>
        </row>
        <row r="76">
          <cell r="C76" t="str">
            <v>Losange share acq.</v>
          </cell>
          <cell r="H76">
            <v>0.22</v>
          </cell>
          <cell r="I76">
            <v>0.25</v>
          </cell>
          <cell r="V76" t="str">
            <v>Check</v>
          </cell>
          <cell r="Y76">
            <v>0</v>
          </cell>
          <cell r="AA76" t="str">
            <v>Check</v>
          </cell>
          <cell r="AD76">
            <v>10.064</v>
          </cell>
        </row>
        <row r="77">
          <cell r="C77" t="str">
            <v>Rosace share acq.</v>
          </cell>
          <cell r="H77">
            <v>0.37</v>
          </cell>
          <cell r="I77">
            <v>0.27</v>
          </cell>
          <cell r="L77" t="str">
            <v>Proforma ownership</v>
          </cell>
          <cell r="Q77" t="str">
            <v>Proforma ownership</v>
          </cell>
          <cell r="V77" t="str">
            <v>Proforma ownership</v>
          </cell>
          <cell r="AA77" t="str">
            <v>Proforma ownership</v>
          </cell>
          <cell r="AF77" t="str">
            <v>Proforma ownership</v>
          </cell>
          <cell r="AK77" t="str">
            <v>Proforma ownership</v>
          </cell>
          <cell r="AP77" t="str">
            <v>Proforma ownership</v>
          </cell>
        </row>
        <row r="78">
          <cell r="C78" t="str">
            <v>Fibre 31 share acq.</v>
          </cell>
          <cell r="H78">
            <v>0.2495</v>
          </cell>
          <cell r="I78">
            <v>0</v>
          </cell>
        </row>
        <row r="79">
          <cell r="C79" t="str">
            <v>Switch - payment with available cash</v>
          </cell>
          <cell r="H79">
            <v>0</v>
          </cell>
          <cell r="I79">
            <v>0</v>
          </cell>
          <cell r="L79" t="str">
            <v>AITHD - PF own.</v>
          </cell>
          <cell r="N79" t="str">
            <v>€m</v>
          </cell>
          <cell r="O79" t="str">
            <v>%</v>
          </cell>
          <cell r="Q79" t="str">
            <v>AITHD - PF own.</v>
          </cell>
          <cell r="S79" t="str">
            <v>€m</v>
          </cell>
          <cell r="T79" t="str">
            <v>%</v>
          </cell>
          <cell r="V79" t="str">
            <v>AITHD - PF own.</v>
          </cell>
          <cell r="X79" t="str">
            <v>€m</v>
          </cell>
          <cell r="Y79" t="str">
            <v>%</v>
          </cell>
          <cell r="AA79" t="str">
            <v>AITHD - PF own.</v>
          </cell>
          <cell r="AC79" t="str">
            <v>€m</v>
          </cell>
          <cell r="AD79" t="str">
            <v>%</v>
          </cell>
          <cell r="AF79" t="str">
            <v>AITHD - PF own.</v>
          </cell>
          <cell r="AH79" t="str">
            <v>€m</v>
          </cell>
          <cell r="AI79" t="str">
            <v>%</v>
          </cell>
          <cell r="AK79" t="str">
            <v>AITHD - PF own.</v>
          </cell>
          <cell r="AM79" t="str">
            <v>€m</v>
          </cell>
          <cell r="AN79" t="str">
            <v>%</v>
          </cell>
          <cell r="AP79" t="str">
            <v>AITHD - PF own.</v>
          </cell>
          <cell r="AR79" t="str">
            <v>€m</v>
          </cell>
          <cell r="AS79" t="str">
            <v>%</v>
          </cell>
        </row>
        <row r="80">
          <cell r="C80" t="str">
            <v>Switch - payment in Shares</v>
          </cell>
          <cell r="H80">
            <v>0</v>
          </cell>
          <cell r="I80">
            <v>0</v>
          </cell>
          <cell r="L80" t="str">
            <v>AIH</v>
          </cell>
          <cell r="N80">
            <v>825</v>
          </cell>
          <cell r="O80">
            <v>0.94285714285714284</v>
          </cell>
          <cell r="Q80" t="str">
            <v>AIH</v>
          </cell>
          <cell r="S80">
            <v>1037.1428571428571</v>
          </cell>
          <cell r="T80">
            <v>0.69925287815759385</v>
          </cell>
          <cell r="V80" t="str">
            <v>AIH</v>
          </cell>
          <cell r="X80">
            <v>937.14285714285722</v>
          </cell>
          <cell r="Y80">
            <v>0.62425596016942464</v>
          </cell>
          <cell r="AA80" t="str">
            <v>AIH</v>
          </cell>
          <cell r="AC80">
            <v>937.14285714285722</v>
          </cell>
          <cell r="AD80">
            <v>0.55232756392391702</v>
          </cell>
          <cell r="AF80" t="str">
            <v>AIH</v>
          </cell>
          <cell r="AH80">
            <v>937.14285714285722</v>
          </cell>
          <cell r="AI80">
            <v>0.5281803542673108</v>
          </cell>
          <cell r="AK80" t="str">
            <v>AIH</v>
          </cell>
          <cell r="AM80">
            <v>937.14285714285722</v>
          </cell>
          <cell r="AN80">
            <v>0.52427991432498966</v>
          </cell>
          <cell r="AP80" t="str">
            <v>AIH</v>
          </cell>
          <cell r="AR80">
            <v>937.14285714285722</v>
          </cell>
          <cell r="AS80">
            <v>0.5154558169503245</v>
          </cell>
        </row>
        <row r="81">
          <cell r="C81" t="str">
            <v>Ratio Tranche C</v>
          </cell>
          <cell r="H81">
            <v>0.66666666666666663</v>
          </cell>
          <cell r="L81" t="str">
            <v>GVC</v>
          </cell>
          <cell r="N81">
            <v>50</v>
          </cell>
          <cell r="O81">
            <v>5.7142857142857141E-2</v>
          </cell>
          <cell r="Q81" t="str">
            <v>GVC</v>
          </cell>
          <cell r="S81">
            <v>377.14285714285705</v>
          </cell>
          <cell r="T81">
            <v>0.25427377387548861</v>
          </cell>
          <cell r="V81" t="str">
            <v>GVC</v>
          </cell>
          <cell r="X81">
            <v>377.14285714285705</v>
          </cell>
          <cell r="Y81">
            <v>0.2512249595803781</v>
          </cell>
          <cell r="AA81" t="str">
            <v>GVC</v>
          </cell>
          <cell r="AC81">
            <v>377.14285714285705</v>
          </cell>
          <cell r="AD81">
            <v>0.22227816596938116</v>
          </cell>
          <cell r="AF81" t="str">
            <v>GVC</v>
          </cell>
          <cell r="AH81">
            <v>377.14285714285705</v>
          </cell>
          <cell r="AI81">
            <v>0.2125603864734299</v>
          </cell>
          <cell r="AK81" t="str">
            <v>GVC</v>
          </cell>
          <cell r="AM81">
            <v>383.08961482203802</v>
          </cell>
          <cell r="AN81">
            <v>0.21431758125973163</v>
          </cell>
          <cell r="AP81" t="str">
            <v>GVC</v>
          </cell>
          <cell r="AR81">
            <v>396.87528035104822</v>
          </cell>
          <cell r="AS81">
            <v>0.21829294253432474</v>
          </cell>
        </row>
        <row r="82">
          <cell r="L82" t="str">
            <v>Total</v>
          </cell>
          <cell r="N82">
            <v>875</v>
          </cell>
          <cell r="O82">
            <v>1</v>
          </cell>
          <cell r="Q82" t="str">
            <v>SLAM</v>
          </cell>
          <cell r="S82">
            <v>68.930000000000007</v>
          </cell>
          <cell r="T82">
            <v>4.6473347966917447E-2</v>
          </cell>
          <cell r="V82" t="str">
            <v>SLAM</v>
          </cell>
          <cell r="X82">
            <v>186.93</v>
          </cell>
          <cell r="Y82">
            <v>0.12451908025019723</v>
          </cell>
          <cell r="AA82" t="str">
            <v>SLAM</v>
          </cell>
          <cell r="AC82">
            <v>382.42999999999995</v>
          </cell>
          <cell r="AD82">
            <v>0.22539427010670193</v>
          </cell>
          <cell r="AF82" t="str">
            <v>SLAM</v>
          </cell>
          <cell r="AH82">
            <v>459.99999999999994</v>
          </cell>
          <cell r="AI82">
            <v>0.25925925925925924</v>
          </cell>
          <cell r="AK82" t="str">
            <v>SLAM</v>
          </cell>
          <cell r="AM82">
            <v>467.25324232081908</v>
          </cell>
          <cell r="AN82">
            <v>0.26140250441527874</v>
          </cell>
          <cell r="AP82" t="str">
            <v>SLAM</v>
          </cell>
          <cell r="AR82">
            <v>484.0675767918089</v>
          </cell>
          <cell r="AS82">
            <v>0.26625124051535071</v>
          </cell>
        </row>
        <row r="83">
          <cell r="C83" t="str">
            <v>Assumptions - Equity injections</v>
          </cell>
          <cell r="Q83" t="str">
            <v>Total</v>
          </cell>
          <cell r="S83">
            <v>1483.2157142857143</v>
          </cell>
          <cell r="T83">
            <v>1</v>
          </cell>
          <cell r="V83" t="str">
            <v>Total</v>
          </cell>
          <cell r="X83">
            <v>1501.2157142857143</v>
          </cell>
          <cell r="Y83">
            <v>1</v>
          </cell>
          <cell r="AA83" t="str">
            <v>CDC</v>
          </cell>
          <cell r="AC83">
            <v>0</v>
          </cell>
          <cell r="AD83">
            <v>0</v>
          </cell>
          <cell r="AF83" t="str">
            <v>Total</v>
          </cell>
          <cell r="AH83">
            <v>1774.2857142857142</v>
          </cell>
          <cell r="AI83">
            <v>1</v>
          </cell>
          <cell r="AK83" t="str">
            <v>CDC</v>
          </cell>
          <cell r="AM83">
            <v>0</v>
          </cell>
          <cell r="AN83">
            <v>0</v>
          </cell>
          <cell r="AP83" t="str">
            <v>CDC</v>
          </cell>
          <cell r="AR83">
            <v>0</v>
          </cell>
          <cell r="AS83">
            <v>0</v>
          </cell>
        </row>
        <row r="84">
          <cell r="C84" t="str">
            <v>New investor valuation</v>
          </cell>
          <cell r="H84">
            <v>1100</v>
          </cell>
          <cell r="AA84" t="str">
            <v>Total</v>
          </cell>
          <cell r="AC84">
            <v>1696.7157142857141</v>
          </cell>
          <cell r="AD84">
            <v>1.0000000000000002</v>
          </cell>
          <cell r="AK84" t="str">
            <v>Total</v>
          </cell>
          <cell r="AM84">
            <v>1787.4857142857143</v>
          </cell>
          <cell r="AN84">
            <v>1</v>
          </cell>
          <cell r="AP84" t="str">
            <v>Total</v>
          </cell>
          <cell r="AR84">
            <v>1818.0857142857144</v>
          </cell>
          <cell r="AS84">
            <v>1</v>
          </cell>
        </row>
        <row r="86">
          <cell r="A86" t="str">
            <v>X</v>
          </cell>
          <cell r="C86" t="str">
            <v>Equity injections - 2021</v>
          </cell>
          <cell r="H86">
            <v>0</v>
          </cell>
          <cell r="L86" t="str">
            <v>PF ownership - NOSH</v>
          </cell>
          <cell r="Q86" t="str">
            <v>PF ownership - NOSH</v>
          </cell>
          <cell r="V86" t="str">
            <v>PF ownership - NOSH</v>
          </cell>
          <cell r="AA86" t="str">
            <v>PF ownership - NOSH</v>
          </cell>
          <cell r="AF86" t="str">
            <v>PF ownership - NOSH</v>
          </cell>
          <cell r="AK86" t="str">
            <v>PF ownership - NOSH</v>
          </cell>
          <cell r="AP86" t="str">
            <v>PF ownership - NOSH</v>
          </cell>
        </row>
        <row r="87">
          <cell r="C87" t="str">
            <v>Equity injections - 2022</v>
          </cell>
          <cell r="H87">
            <v>129.34371567473386</v>
          </cell>
        </row>
        <row r="88">
          <cell r="C88" t="str">
            <v>Equity injections - 2023</v>
          </cell>
          <cell r="H88">
            <v>69.386874816096707</v>
          </cell>
          <cell r="L88" t="str">
            <v>Shareholders</v>
          </cell>
          <cell r="N88" t="str">
            <v>NOSH</v>
          </cell>
          <cell r="O88" t="str">
            <v>%</v>
          </cell>
          <cell r="Q88" t="str">
            <v>Shareholders</v>
          </cell>
          <cell r="S88" t="str">
            <v>NOSH</v>
          </cell>
          <cell r="T88" t="str">
            <v>%</v>
          </cell>
          <cell r="V88" t="str">
            <v>Shareholders</v>
          </cell>
          <cell r="X88" t="str">
            <v>NOSH</v>
          </cell>
          <cell r="Y88" t="str">
            <v>%</v>
          </cell>
          <cell r="AA88" t="str">
            <v>Shareholders</v>
          </cell>
          <cell r="AC88" t="str">
            <v>NOSH</v>
          </cell>
          <cell r="AD88" t="str">
            <v>%</v>
          </cell>
          <cell r="AF88" t="str">
            <v>Shareholders</v>
          </cell>
          <cell r="AH88" t="str">
            <v>NOSH</v>
          </cell>
          <cell r="AI88" t="str">
            <v>%</v>
          </cell>
          <cell r="AK88" t="str">
            <v>Shareholders</v>
          </cell>
          <cell r="AM88" t="str">
            <v>NOSH</v>
          </cell>
          <cell r="AN88" t="str">
            <v>%</v>
          </cell>
          <cell r="AP88" t="str">
            <v>Shareholders</v>
          </cell>
          <cell r="AR88" t="str">
            <v>NOSH</v>
          </cell>
          <cell r="AS88" t="str">
            <v>%</v>
          </cell>
        </row>
        <row r="89">
          <cell r="C89" t="str">
            <v>Equity injections - 2024+</v>
          </cell>
          <cell r="H89">
            <v>0</v>
          </cell>
          <cell r="L89" t="str">
            <v>AIH</v>
          </cell>
          <cell r="N89">
            <v>2828571.4285714286</v>
          </cell>
          <cell r="O89">
            <v>0.94285714285714284</v>
          </cell>
          <cell r="Q89" t="str">
            <v>AIH</v>
          </cell>
          <cell r="S89">
            <v>2828571.4285714286</v>
          </cell>
          <cell r="T89">
            <v>0.69925287815759396</v>
          </cell>
          <cell r="V89" t="str">
            <v>AIH</v>
          </cell>
          <cell r="X89">
            <v>2555844.1558441557</v>
          </cell>
          <cell r="Y89">
            <v>0.62425596016942453</v>
          </cell>
          <cell r="AA89" t="str">
            <v>AIH</v>
          </cell>
          <cell r="AC89">
            <v>2555844.1558441557</v>
          </cell>
          <cell r="AD89">
            <v>0.55232756392391691</v>
          </cell>
          <cell r="AF89" t="str">
            <v>AIH</v>
          </cell>
          <cell r="AH89">
            <v>2555844.1558441557</v>
          </cell>
          <cell r="AI89">
            <v>0.5281803542673108</v>
          </cell>
          <cell r="AK89" t="str">
            <v>AIH</v>
          </cell>
          <cell r="AM89">
            <v>2555844.1558441557</v>
          </cell>
          <cell r="AN89">
            <v>0.52427991432498966</v>
          </cell>
          <cell r="AP89" t="str">
            <v>AIH</v>
          </cell>
          <cell r="AR89">
            <v>2555844.1558441557</v>
          </cell>
          <cell r="AS89">
            <v>0.5154558169503245</v>
          </cell>
        </row>
        <row r="90">
          <cell r="L90" t="str">
            <v>GVC - Primary</v>
          </cell>
          <cell r="N90">
            <v>0</v>
          </cell>
          <cell r="O90">
            <v>0</v>
          </cell>
          <cell r="Q90" t="str">
            <v>GVC - Primary</v>
          </cell>
          <cell r="S90">
            <v>857142.85714285704</v>
          </cell>
          <cell r="T90">
            <v>0.21189481156290724</v>
          </cell>
          <cell r="V90" t="str">
            <v>GVC - Primary</v>
          </cell>
          <cell r="X90">
            <v>857142.85714285704</v>
          </cell>
          <cell r="Y90">
            <v>0.20935413298364844</v>
          </cell>
          <cell r="AA90" t="str">
            <v>GVC - Primary</v>
          </cell>
          <cell r="AC90">
            <v>857142.85714285704</v>
          </cell>
          <cell r="AD90">
            <v>0.18523180497448433</v>
          </cell>
          <cell r="AF90" t="str">
            <v>GVC - Primary</v>
          </cell>
          <cell r="AH90">
            <v>857142.85714285704</v>
          </cell>
          <cell r="AI90">
            <v>0.17713365539452494</v>
          </cell>
          <cell r="AK90" t="str">
            <v>GVC - Primary</v>
          </cell>
          <cell r="AM90">
            <v>873361.28717698669</v>
          </cell>
          <cell r="AN90">
            <v>0.17915246505500673</v>
          </cell>
          <cell r="AP90" t="str">
            <v>GVC - Primary</v>
          </cell>
          <cell r="AR90">
            <v>910958.5568015601</v>
          </cell>
          <cell r="AS90">
            <v>0.18371968651936399</v>
          </cell>
        </row>
        <row r="91">
          <cell r="D91" t="str">
            <v>Cash injections</v>
          </cell>
          <cell r="H91" t="str">
            <v>o/w equity</v>
          </cell>
          <cell r="I91" t="str">
            <v>o/w debt</v>
          </cell>
          <cell r="L91" t="str">
            <v>GVC - Secondary</v>
          </cell>
          <cell r="N91">
            <v>171428.57142857142</v>
          </cell>
          <cell r="O91">
            <v>5.7142857142857141E-2</v>
          </cell>
          <cell r="Q91" t="str">
            <v>GVC - Secondary</v>
          </cell>
          <cell r="R91" t="str">
            <v>fa</v>
          </cell>
          <cell r="S91">
            <v>171428.57142857142</v>
          </cell>
          <cell r="T91">
            <v>4.2378962312581446E-2</v>
          </cell>
          <cell r="V91" t="str">
            <v>GVC - Secondary</v>
          </cell>
          <cell r="X91">
            <v>171428.57142857142</v>
          </cell>
          <cell r="Y91">
            <v>4.1870826596729693E-2</v>
          </cell>
          <cell r="AA91" t="str">
            <v>GVC - Secondary</v>
          </cell>
          <cell r="AC91">
            <v>171428.57142857142</v>
          </cell>
          <cell r="AD91">
            <v>3.7046360994896867E-2</v>
          </cell>
          <cell r="AF91" t="str">
            <v>GVC - Secondary</v>
          </cell>
          <cell r="AH91">
            <v>171428.57142857142</v>
          </cell>
          <cell r="AI91">
            <v>3.542673107890499E-2</v>
          </cell>
          <cell r="AK91" t="str">
            <v>GVC - Secondary</v>
          </cell>
          <cell r="AM91">
            <v>171428.57142857142</v>
          </cell>
          <cell r="AN91">
            <v>3.5165116204724921E-2</v>
          </cell>
          <cell r="AP91" t="str">
            <v>GVC - Secondary</v>
          </cell>
          <cell r="AR91">
            <v>171428.57142857142</v>
          </cell>
          <cell r="AS91">
            <v>3.4573256014960793E-2</v>
          </cell>
        </row>
        <row r="92">
          <cell r="D92" t="str">
            <v>2021</v>
          </cell>
          <cell r="G92">
            <v>0</v>
          </cell>
          <cell r="H92">
            <v>18</v>
          </cell>
          <cell r="I92">
            <v>0</v>
          </cell>
          <cell r="L92" t="str">
            <v>Total</v>
          </cell>
          <cell r="N92">
            <v>3000000</v>
          </cell>
          <cell r="O92">
            <v>1</v>
          </cell>
          <cell r="Q92" t="str">
            <v>SLAM - Primary</v>
          </cell>
          <cell r="S92">
            <v>187990.90909090909</v>
          </cell>
          <cell r="T92">
            <v>4.647334796691744E-2</v>
          </cell>
          <cell r="V92" t="str">
            <v>SLAM - Primary</v>
          </cell>
          <cell r="X92">
            <v>237081.81818181818</v>
          </cell>
          <cell r="Y92">
            <v>5.7906401573581789E-2</v>
          </cell>
          <cell r="AA92" t="str">
            <v>SLAM - Primary</v>
          </cell>
          <cell r="AC92">
            <v>770263.63636363624</v>
          </cell>
          <cell r="AD92">
            <v>0.16645687761482056</v>
          </cell>
          <cell r="AF92" t="str">
            <v>SLAM - Primary</v>
          </cell>
          <cell r="AH92">
            <v>981818.18181818165</v>
          </cell>
          <cell r="AI92">
            <v>0.20289855072463764</v>
          </cell>
          <cell r="AK92" t="str">
            <v>SLAM - Primary</v>
          </cell>
          <cell r="AM92">
            <v>1001599.751784052</v>
          </cell>
          <cell r="AN92">
            <v>0.2054580013623073</v>
          </cell>
          <cell r="AP92" t="str">
            <v>SLAM - Primary</v>
          </cell>
          <cell r="AR92">
            <v>1047457.0276140241</v>
          </cell>
          <cell r="AS92">
            <v>0.21124833321882217</v>
          </cell>
        </row>
        <row r="93">
          <cell r="D93" t="str">
            <v>2022</v>
          </cell>
          <cell r="G93">
            <v>22</v>
          </cell>
          <cell r="H93">
            <v>13.2</v>
          </cell>
          <cell r="I93">
            <v>8.8000000000000007</v>
          </cell>
          <cell r="L93" t="str">
            <v>Price per share</v>
          </cell>
          <cell r="N93">
            <v>291.66666666666669</v>
          </cell>
          <cell r="Q93" t="str">
            <v>SLAM - Secondary</v>
          </cell>
          <cell r="S93">
            <v>0</v>
          </cell>
          <cell r="T93">
            <v>0</v>
          </cell>
          <cell r="V93" t="str">
            <v>SLAM - Secondary</v>
          </cell>
          <cell r="X93">
            <v>272727.27272727271</v>
          </cell>
          <cell r="Y93">
            <v>6.6612678676615425E-2</v>
          </cell>
          <cell r="AA93" t="str">
            <v>SLAM - Secondary</v>
          </cell>
          <cell r="AC93">
            <v>272727.27272727271</v>
          </cell>
          <cell r="AD93">
            <v>5.8937392491881374E-2</v>
          </cell>
          <cell r="AF93" t="str">
            <v>SLAM - Secondary</v>
          </cell>
          <cell r="AH93">
            <v>272727.27272727271</v>
          </cell>
          <cell r="AI93">
            <v>5.6360708534621572E-2</v>
          </cell>
          <cell r="AK93" t="str">
            <v>SLAM - Secondary</v>
          </cell>
          <cell r="AM93">
            <v>272727.27272727271</v>
          </cell>
          <cell r="AN93">
            <v>5.594450305297146E-2</v>
          </cell>
          <cell r="AP93" t="str">
            <v>SLAM - Secondary</v>
          </cell>
          <cell r="AR93">
            <v>272727.27272727271</v>
          </cell>
          <cell r="AS93">
            <v>5.5002907296528535E-2</v>
          </cell>
        </row>
        <row r="94">
          <cell r="D94" t="str">
            <v>2023</v>
          </cell>
          <cell r="G94">
            <v>51</v>
          </cell>
          <cell r="H94">
            <v>30.6</v>
          </cell>
          <cell r="I94">
            <v>20.400000000000002</v>
          </cell>
          <cell r="Q94" t="str">
            <v>Total</v>
          </cell>
          <cell r="S94">
            <v>4045133.766233766</v>
          </cell>
          <cell r="T94">
            <v>1</v>
          </cell>
          <cell r="V94" t="str">
            <v>Total</v>
          </cell>
          <cell r="X94">
            <v>4094224.6753246756</v>
          </cell>
          <cell r="Y94">
            <v>1</v>
          </cell>
          <cell r="AA94" t="str">
            <v>Total</v>
          </cell>
          <cell r="AC94">
            <v>4627406.493506493</v>
          </cell>
          <cell r="AD94">
            <v>1</v>
          </cell>
          <cell r="AF94" t="str">
            <v>Total</v>
          </cell>
          <cell r="AH94">
            <v>4838961.0389610389</v>
          </cell>
          <cell r="AI94">
            <v>1</v>
          </cell>
          <cell r="AK94" t="str">
            <v>Total</v>
          </cell>
          <cell r="AM94">
            <v>4874961.038961038</v>
          </cell>
          <cell r="AN94">
            <v>1</v>
          </cell>
          <cell r="AP94" t="str">
            <v>Total</v>
          </cell>
          <cell r="AR94">
            <v>4958415.5844155839</v>
          </cell>
          <cell r="AS94">
            <v>1</v>
          </cell>
        </row>
        <row r="95">
          <cell r="Q95" t="str">
            <v>Price per share</v>
          </cell>
          <cell r="S95">
            <v>366.66666666666669</v>
          </cell>
          <cell r="V95" t="str">
            <v>Price per share</v>
          </cell>
          <cell r="X95">
            <v>366.66666666666669</v>
          </cell>
          <cell r="AA95" t="str">
            <v>Price per share</v>
          </cell>
          <cell r="AC95">
            <v>366.66666666666669</v>
          </cell>
          <cell r="AF95" t="str">
            <v>Price per share</v>
          </cell>
          <cell r="AH95">
            <v>366.66666666666669</v>
          </cell>
          <cell r="AK95" t="str">
            <v>Price per share</v>
          </cell>
          <cell r="AM95">
            <v>366.66666666666669</v>
          </cell>
          <cell r="AP95" t="str">
            <v>Price per share</v>
          </cell>
          <cell r="AR95">
            <v>366.66666666666669</v>
          </cell>
        </row>
        <row r="96">
          <cell r="B96" t="str">
            <v>Investment timing recap</v>
          </cell>
        </row>
        <row r="97">
          <cell r="B97" t="str">
            <v xml:space="preserve">Scenario 3 | AITHD + Quaero + Covage + Marguerite </v>
          </cell>
          <cell r="H97" t="str">
            <v>Date</v>
          </cell>
          <cell r="I97" t="str">
            <v>GVC</v>
          </cell>
          <cell r="J97" t="str">
            <v>SLAM</v>
          </cell>
          <cell r="K97" t="str">
            <v>AIH</v>
          </cell>
          <cell r="L97" t="str">
            <v>Mezz.</v>
          </cell>
          <cell r="M97" t="str">
            <v>Total</v>
          </cell>
        </row>
        <row r="98">
          <cell r="B98" t="str">
            <v>Primary</v>
          </cell>
        </row>
        <row r="99">
          <cell r="B99" t="str">
            <v>Sparrow</v>
          </cell>
          <cell r="H99">
            <v>44196</v>
          </cell>
          <cell r="I99">
            <v>0</v>
          </cell>
          <cell r="J99">
            <v>0</v>
          </cell>
          <cell r="K99">
            <v>0</v>
          </cell>
          <cell r="L99">
            <v>120</v>
          </cell>
          <cell r="M99">
            <v>120</v>
          </cell>
        </row>
        <row r="100">
          <cell r="B100" t="str">
            <v>Covage</v>
          </cell>
          <cell r="H100">
            <v>44469</v>
          </cell>
          <cell r="I100">
            <v>250</v>
          </cell>
          <cell r="J100">
            <v>68.930000000000007</v>
          </cell>
          <cell r="K100">
            <v>0</v>
          </cell>
          <cell r="L100">
            <v>197</v>
          </cell>
          <cell r="M100">
            <v>515.93000000000006</v>
          </cell>
        </row>
        <row r="101">
          <cell r="B101" t="str">
            <v xml:space="preserve">Cash needs FY21 </v>
          </cell>
          <cell r="H101">
            <v>4450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B102" t="str">
            <v>Quaero advance</v>
          </cell>
          <cell r="H102">
            <v>44469</v>
          </cell>
          <cell r="I102">
            <v>0</v>
          </cell>
          <cell r="J102">
            <v>18</v>
          </cell>
          <cell r="K102">
            <v>0</v>
          </cell>
          <cell r="L102">
            <v>0</v>
          </cell>
          <cell r="M102">
            <v>18</v>
          </cell>
        </row>
        <row r="103">
          <cell r="B103" t="str">
            <v xml:space="preserve">Cash needs FY21 </v>
          </cell>
          <cell r="H103">
            <v>4450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B104" t="str">
            <v>Quaero FY22</v>
          </cell>
          <cell r="H104">
            <v>44865</v>
          </cell>
          <cell r="I104">
            <v>0</v>
          </cell>
          <cell r="J104">
            <v>77.569999999999993</v>
          </cell>
          <cell r="K104">
            <v>0</v>
          </cell>
          <cell r="L104">
            <v>63.687000000000019</v>
          </cell>
          <cell r="M104">
            <v>141.25700000000001</v>
          </cell>
        </row>
        <row r="105">
          <cell r="B105" t="str">
            <v>Additional minority</v>
          </cell>
          <cell r="H105">
            <v>44530</v>
          </cell>
          <cell r="I105">
            <v>0</v>
          </cell>
          <cell r="J105">
            <v>195.5</v>
          </cell>
          <cell r="K105">
            <v>0</v>
          </cell>
          <cell r="L105">
            <v>146</v>
          </cell>
          <cell r="M105">
            <v>341.5</v>
          </cell>
        </row>
        <row r="106">
          <cell r="B106" t="str">
            <v>Cash needs FY22</v>
          </cell>
          <cell r="H106">
            <v>44865</v>
          </cell>
          <cell r="I106">
            <v>5.9467576791808865</v>
          </cell>
          <cell r="J106">
            <v>7.2532423208191137</v>
          </cell>
          <cell r="K106">
            <v>0</v>
          </cell>
          <cell r="L106">
            <v>0</v>
          </cell>
          <cell r="M106">
            <v>13.2</v>
          </cell>
        </row>
        <row r="107">
          <cell r="B107" t="str">
            <v>Cash needs FY23</v>
          </cell>
          <cell r="H107">
            <v>45291</v>
          </cell>
          <cell r="I107">
            <v>13.78566552901024</v>
          </cell>
          <cell r="J107">
            <v>16.81433447098976</v>
          </cell>
          <cell r="K107">
            <v>0</v>
          </cell>
          <cell r="L107">
            <v>0</v>
          </cell>
          <cell r="M107">
            <v>30.6</v>
          </cell>
        </row>
        <row r="108">
          <cell r="B108" t="str">
            <v>Total | FY21</v>
          </cell>
          <cell r="I108">
            <v>250</v>
          </cell>
          <cell r="J108">
            <v>86.93</v>
          </cell>
          <cell r="K108">
            <v>0</v>
          </cell>
          <cell r="L108">
            <v>197</v>
          </cell>
          <cell r="M108">
            <v>533.93000000000006</v>
          </cell>
        </row>
        <row r="109">
          <cell r="B109" t="str">
            <v>Total | FY22</v>
          </cell>
          <cell r="I109">
            <v>5.9467576791808865</v>
          </cell>
          <cell r="J109">
            <v>280.32324232081913</v>
          </cell>
          <cell r="K109">
            <v>0</v>
          </cell>
          <cell r="L109">
            <v>209.68700000000001</v>
          </cell>
          <cell r="M109">
            <v>495.95700000000005</v>
          </cell>
        </row>
        <row r="110">
          <cell r="B110" t="str">
            <v>Total | FY23</v>
          </cell>
          <cell r="I110">
            <v>13.78566552901024</v>
          </cell>
          <cell r="J110">
            <v>16.81433447098976</v>
          </cell>
          <cell r="K110">
            <v>0</v>
          </cell>
          <cell r="L110">
            <v>0</v>
          </cell>
          <cell r="M110">
            <v>30.6</v>
          </cell>
        </row>
        <row r="111">
          <cell r="B111" t="str">
            <v>Secondary</v>
          </cell>
        </row>
        <row r="112">
          <cell r="B112" t="str">
            <v>FY20</v>
          </cell>
          <cell r="F112">
            <v>2020</v>
          </cell>
          <cell r="H112">
            <v>44196</v>
          </cell>
          <cell r="I112">
            <v>50</v>
          </cell>
          <cell r="J112">
            <v>0</v>
          </cell>
          <cell r="K112">
            <v>0</v>
          </cell>
          <cell r="L112">
            <v>0</v>
          </cell>
          <cell r="M112">
            <v>50</v>
          </cell>
        </row>
        <row r="113">
          <cell r="B113" t="str">
            <v>FY21</v>
          </cell>
          <cell r="F113">
            <v>2021</v>
          </cell>
          <cell r="H113">
            <v>44316</v>
          </cell>
          <cell r="I113">
            <v>0</v>
          </cell>
          <cell r="J113">
            <v>50</v>
          </cell>
          <cell r="K113">
            <v>0</v>
          </cell>
          <cell r="L113">
            <v>0</v>
          </cell>
          <cell r="M113">
            <v>50</v>
          </cell>
        </row>
        <row r="114">
          <cell r="B114" t="str">
            <v>FY22</v>
          </cell>
          <cell r="F114">
            <v>2021</v>
          </cell>
          <cell r="H114">
            <v>44469</v>
          </cell>
          <cell r="I114">
            <v>0</v>
          </cell>
          <cell r="J114">
            <v>50</v>
          </cell>
          <cell r="K114">
            <v>0</v>
          </cell>
          <cell r="L114">
            <v>0</v>
          </cell>
          <cell r="M114">
            <v>50</v>
          </cell>
        </row>
        <row r="116">
          <cell r="B116" t="str">
            <v>Distributed cash flows - post transactions</v>
          </cell>
        </row>
        <row r="117">
          <cell r="B117" t="str">
            <v>Total</v>
          </cell>
          <cell r="J117" t="str">
            <v>€m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119.29046556530217</v>
          </cell>
          <cell r="X117">
            <v>49.345944408977473</v>
          </cell>
          <cell r="Y117">
            <v>102.5221657080985</v>
          </cell>
          <cell r="Z117">
            <v>96.617805740981211</v>
          </cell>
          <cell r="AA117">
            <v>90.016566451013233</v>
          </cell>
          <cell r="AB117">
            <v>42.101063741022514</v>
          </cell>
          <cell r="AC117">
            <v>122.63042661840211</v>
          </cell>
          <cell r="AD117">
            <v>68.338560898481461</v>
          </cell>
          <cell r="AE117">
            <v>77.739946477231939</v>
          </cell>
          <cell r="AF117">
            <v>82.004013516114256</v>
          </cell>
          <cell r="AG117">
            <v>105.11845386578744</v>
          </cell>
          <cell r="AH117">
            <v>137.79027345852165</v>
          </cell>
          <cell r="AI117">
            <v>86.84176343421953</v>
          </cell>
          <cell r="AJ117">
            <v>86.6432431784296</v>
          </cell>
          <cell r="AK117">
            <v>129.63519385465349</v>
          </cell>
          <cell r="AL117">
            <v>126.84247367231504</v>
          </cell>
          <cell r="AM117">
            <v>113.34150822771954</v>
          </cell>
          <cell r="AN117">
            <v>156.68414587237385</v>
          </cell>
          <cell r="AO117">
            <v>202.13811349694865</v>
          </cell>
          <cell r="AP117">
            <v>273.22994738790908</v>
          </cell>
          <cell r="AQ117">
            <v>307.33149896767225</v>
          </cell>
          <cell r="AR117">
            <v>303.22447610451917</v>
          </cell>
          <cell r="AS117">
            <v>376.69294869995929</v>
          </cell>
          <cell r="AT117">
            <v>355.0708757782362</v>
          </cell>
          <cell r="AU117">
            <v>323.44477120091807</v>
          </cell>
          <cell r="AV117">
            <v>282.82265032773836</v>
          </cell>
          <cell r="AW117">
            <v>449.31993733860293</v>
          </cell>
          <cell r="AX117">
            <v>414.717414884145</v>
          </cell>
        </row>
        <row r="118">
          <cell r="C118" t="str">
            <v>SHL</v>
          </cell>
          <cell r="J118" t="str">
            <v>€m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105.14913014487368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</row>
        <row r="119">
          <cell r="C119" t="str">
            <v>SHL interests</v>
          </cell>
          <cell r="J119" t="str">
            <v>€m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</row>
        <row r="120">
          <cell r="C120" t="str">
            <v>Dividends</v>
          </cell>
          <cell r="J120" t="str">
            <v>€m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14.14133542042849</v>
          </cell>
          <cell r="X120">
            <v>49.345944408977473</v>
          </cell>
          <cell r="Y120">
            <v>102.5221657080985</v>
          </cell>
          <cell r="Z120">
            <v>96.617805740981211</v>
          </cell>
          <cell r="AA120">
            <v>90.016566451013233</v>
          </cell>
          <cell r="AB120">
            <v>42.101063741022514</v>
          </cell>
          <cell r="AC120">
            <v>122.63042661840211</v>
          </cell>
          <cell r="AD120">
            <v>68.338560898481461</v>
          </cell>
          <cell r="AE120">
            <v>77.739946477231939</v>
          </cell>
          <cell r="AF120">
            <v>82.004013516114256</v>
          </cell>
          <cell r="AG120">
            <v>105.11845386578744</v>
          </cell>
          <cell r="AH120">
            <v>137.79027345852165</v>
          </cell>
          <cell r="AI120">
            <v>86.84176343421953</v>
          </cell>
          <cell r="AJ120">
            <v>86.6432431784296</v>
          </cell>
          <cell r="AK120">
            <v>129.63519385465349</v>
          </cell>
          <cell r="AL120">
            <v>126.84247367231504</v>
          </cell>
          <cell r="AM120">
            <v>113.34150822771954</v>
          </cell>
          <cell r="AN120">
            <v>156.68414587237385</v>
          </cell>
          <cell r="AO120">
            <v>202.13811349694865</v>
          </cell>
          <cell r="AP120">
            <v>273.22994738790908</v>
          </cell>
          <cell r="AQ120">
            <v>307.33149896767225</v>
          </cell>
          <cell r="AR120">
            <v>303.22447610451917</v>
          </cell>
          <cell r="AS120">
            <v>376.69294869995929</v>
          </cell>
          <cell r="AT120">
            <v>355.0708757782362</v>
          </cell>
          <cell r="AU120">
            <v>323.44477120091807</v>
          </cell>
          <cell r="AV120">
            <v>282.82265032773836</v>
          </cell>
          <cell r="AW120">
            <v>449.31993733860293</v>
          </cell>
          <cell r="AX120">
            <v>414.717414884145</v>
          </cell>
        </row>
        <row r="122">
          <cell r="B122" t="str">
            <v>AIH | Distributed cash flows</v>
          </cell>
          <cell r="M122" t="str">
            <v>Ownership</v>
          </cell>
          <cell r="O122">
            <v>0.94285714285714284</v>
          </cell>
          <cell r="P122">
            <v>0.62425596016942453</v>
          </cell>
          <cell r="Q122">
            <v>0.52427991432498966</v>
          </cell>
          <cell r="R122">
            <v>0.5154558169503245</v>
          </cell>
          <cell r="S122">
            <v>0.5154558169503245</v>
          </cell>
          <cell r="T122">
            <v>0.5154558169503245</v>
          </cell>
          <cell r="U122">
            <v>0.5154558169503245</v>
          </cell>
          <cell r="V122">
            <v>0.5154558169503245</v>
          </cell>
          <cell r="W122">
            <v>0.5154558169503245</v>
          </cell>
          <cell r="X122">
            <v>0.5154558169503245</v>
          </cell>
          <cell r="Y122">
            <v>0.5154558169503245</v>
          </cell>
          <cell r="Z122">
            <v>0.5154558169503245</v>
          </cell>
          <cell r="AA122">
            <v>0.5154558169503245</v>
          </cell>
          <cell r="AB122">
            <v>0.5154558169503245</v>
          </cell>
          <cell r="AC122">
            <v>0.5154558169503245</v>
          </cell>
          <cell r="AD122">
            <v>0.5154558169503245</v>
          </cell>
          <cell r="AE122">
            <v>0.5154558169503245</v>
          </cell>
          <cell r="AF122">
            <v>0.5154558169503245</v>
          </cell>
          <cell r="AG122">
            <v>0.5154558169503245</v>
          </cell>
          <cell r="AH122">
            <v>0.5154558169503245</v>
          </cell>
          <cell r="AI122">
            <v>0.5154558169503245</v>
          </cell>
          <cell r="AJ122">
            <v>0.5154558169503245</v>
          </cell>
          <cell r="AK122">
            <v>0.5154558169503245</v>
          </cell>
          <cell r="AL122">
            <v>0.5154558169503245</v>
          </cell>
          <cell r="AM122">
            <v>0.5154558169503245</v>
          </cell>
          <cell r="AN122">
            <v>0.5154558169503245</v>
          </cell>
          <cell r="AO122">
            <v>0.5154558169503245</v>
          </cell>
          <cell r="AP122">
            <v>0.5154558169503245</v>
          </cell>
          <cell r="AQ122">
            <v>0.5154558169503245</v>
          </cell>
          <cell r="AR122">
            <v>0.5154558169503245</v>
          </cell>
          <cell r="AS122">
            <v>0.5154558169503245</v>
          </cell>
          <cell r="AT122">
            <v>0.5154558169503245</v>
          </cell>
          <cell r="AU122">
            <v>0.5154558169503245</v>
          </cell>
          <cell r="AV122">
            <v>0.5154558169503245</v>
          </cell>
          <cell r="AW122">
            <v>0.5154558169503245</v>
          </cell>
          <cell r="AX122">
            <v>0.5154558169503245</v>
          </cell>
        </row>
        <row r="123">
          <cell r="B123" t="str">
            <v>Total</v>
          </cell>
          <cell r="J123" t="str">
            <v>€m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61.488964382347383</v>
          </cell>
          <cell r="X123">
            <v>25.435654088514781</v>
          </cell>
          <cell r="Y123">
            <v>52.845646680584451</v>
          </cell>
          <cell r="Z123">
            <v>49.802209990165224</v>
          </cell>
          <cell r="AA123">
            <v>46.399562799070196</v>
          </cell>
          <cell r="AB123">
            <v>21.701238205106446</v>
          </cell>
          <cell r="AC123">
            <v>63.210566735555282</v>
          </cell>
          <cell r="AD123">
            <v>35.225508737136266</v>
          </cell>
          <cell r="AE123">
            <v>40.071507621096089</v>
          </cell>
          <cell r="AF123">
            <v>42.269445780154129</v>
          </cell>
          <cell r="AG123">
            <v>54.183918513944462</v>
          </cell>
          <cell r="AH123">
            <v>71.024797973370895</v>
          </cell>
          <cell r="AI123">
            <v>44.763092116392443</v>
          </cell>
          <cell r="AJ123">
            <v>44.660763695763059</v>
          </cell>
          <cell r="AK123">
            <v>66.821214753864098</v>
          </cell>
          <cell r="AL123">
            <v>65.381690890763181</v>
          </cell>
          <cell r="AM123">
            <v>58.422539717901103</v>
          </cell>
          <cell r="AN123">
            <v>80.763754413808272</v>
          </cell>
          <cell r="AO123">
            <v>104.19326642936709</v>
          </cell>
          <cell r="AP123">
            <v>140.83796574612884</v>
          </cell>
          <cell r="AQ123">
            <v>158.41580887494931</v>
          </cell>
          <cell r="AR123">
            <v>156.29882004978907</v>
          </cell>
          <cell r="AS123">
            <v>194.1685716115642</v>
          </cell>
          <cell r="AT123">
            <v>183.02334834953794</v>
          </cell>
          <cell r="AU123">
            <v>166.72148877768001</v>
          </cell>
          <cell r="AV123">
            <v>145.78258027674033</v>
          </cell>
          <cell r="AW123">
            <v>231.60457537293817</v>
          </cell>
          <cell r="AX123">
            <v>213.76850389263362</v>
          </cell>
        </row>
        <row r="124">
          <cell r="C124" t="str">
            <v>SHL</v>
          </cell>
          <cell r="J124" t="str">
            <v>€m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54.199730780441854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</row>
        <row r="125">
          <cell r="C125" t="str">
            <v>SHL interests</v>
          </cell>
          <cell r="J125" t="str">
            <v>€m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</row>
        <row r="126">
          <cell r="C126" t="str">
            <v>Dividends</v>
          </cell>
          <cell r="J126" t="str">
            <v>€m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7.2892336019055275</v>
          </cell>
          <cell r="X126">
            <v>25.435654088514781</v>
          </cell>
          <cell r="Y126">
            <v>52.845646680584451</v>
          </cell>
          <cell r="Z126">
            <v>49.802209990165224</v>
          </cell>
          <cell r="AA126">
            <v>46.399562799070196</v>
          </cell>
          <cell r="AB126">
            <v>21.701238205106446</v>
          </cell>
          <cell r="AC126">
            <v>63.210566735555282</v>
          </cell>
          <cell r="AD126">
            <v>35.225508737136266</v>
          </cell>
          <cell r="AE126">
            <v>40.071507621096089</v>
          </cell>
          <cell r="AF126">
            <v>42.269445780154129</v>
          </cell>
          <cell r="AG126">
            <v>54.183918513944462</v>
          </cell>
          <cell r="AH126">
            <v>71.024797973370895</v>
          </cell>
          <cell r="AI126">
            <v>44.763092116392443</v>
          </cell>
          <cell r="AJ126">
            <v>44.660763695763059</v>
          </cell>
          <cell r="AK126">
            <v>66.821214753864098</v>
          </cell>
          <cell r="AL126">
            <v>65.381690890763181</v>
          </cell>
          <cell r="AM126">
            <v>58.422539717901103</v>
          </cell>
          <cell r="AN126">
            <v>80.763754413808272</v>
          </cell>
          <cell r="AO126">
            <v>104.19326642936709</v>
          </cell>
          <cell r="AP126">
            <v>140.83796574612884</v>
          </cell>
          <cell r="AQ126">
            <v>158.41580887494931</v>
          </cell>
          <cell r="AR126">
            <v>156.29882004978907</v>
          </cell>
          <cell r="AS126">
            <v>194.1685716115642</v>
          </cell>
          <cell r="AT126">
            <v>183.02334834953794</v>
          </cell>
          <cell r="AU126">
            <v>166.72148877768001</v>
          </cell>
          <cell r="AV126">
            <v>145.78258027674033</v>
          </cell>
          <cell r="AW126">
            <v>231.60457537293817</v>
          </cell>
          <cell r="AX126">
            <v>213.76850389263362</v>
          </cell>
        </row>
        <row r="128">
          <cell r="B128" t="str">
            <v>SLAM | Distributed cash flows</v>
          </cell>
          <cell r="M128" t="str">
            <v>Ownership</v>
          </cell>
          <cell r="O128">
            <v>0</v>
          </cell>
          <cell r="P128">
            <v>0.12451908025019721</v>
          </cell>
          <cell r="Q128">
            <v>0.26140250441527874</v>
          </cell>
          <cell r="R128">
            <v>0.26625124051535071</v>
          </cell>
          <cell r="S128">
            <v>0.26625124051535071</v>
          </cell>
          <cell r="T128">
            <v>0.26625124051535071</v>
          </cell>
          <cell r="U128">
            <v>0.26625124051535071</v>
          </cell>
          <cell r="V128">
            <v>0.26625124051535071</v>
          </cell>
          <cell r="W128">
            <v>0.26625124051535071</v>
          </cell>
          <cell r="X128">
            <v>0.26625124051535071</v>
          </cell>
          <cell r="Y128">
            <v>0.26625124051535071</v>
          </cell>
          <cell r="Z128">
            <v>0.26625124051535071</v>
          </cell>
          <cell r="AA128">
            <v>0.26625124051535071</v>
          </cell>
          <cell r="AB128">
            <v>0.26625124051535071</v>
          </cell>
          <cell r="AC128">
            <v>0.26625124051535071</v>
          </cell>
          <cell r="AD128">
            <v>0.26625124051535071</v>
          </cell>
          <cell r="AE128">
            <v>0.26625124051535071</v>
          </cell>
          <cell r="AF128">
            <v>0.26625124051535071</v>
          </cell>
          <cell r="AG128">
            <v>0.26625124051535071</v>
          </cell>
          <cell r="AH128">
            <v>0.26625124051535071</v>
          </cell>
          <cell r="AI128">
            <v>0.26625124051535071</v>
          </cell>
          <cell r="AJ128">
            <v>0.26625124051535071</v>
          </cell>
          <cell r="AK128">
            <v>0.26625124051535071</v>
          </cell>
          <cell r="AL128">
            <v>0.26625124051535071</v>
          </cell>
          <cell r="AM128">
            <v>0.26625124051535071</v>
          </cell>
          <cell r="AN128">
            <v>0.26625124051535071</v>
          </cell>
          <cell r="AO128">
            <v>0.26625124051535071</v>
          </cell>
          <cell r="AP128">
            <v>0.26625124051535071</v>
          </cell>
          <cell r="AQ128">
            <v>0.26625124051535071</v>
          </cell>
          <cell r="AR128">
            <v>0.26625124051535071</v>
          </cell>
          <cell r="AS128">
            <v>0.26625124051535071</v>
          </cell>
          <cell r="AT128">
            <v>0.26625124051535071</v>
          </cell>
          <cell r="AU128">
            <v>0.26625124051535071</v>
          </cell>
          <cell r="AV128">
            <v>0.26625124051535071</v>
          </cell>
          <cell r="AW128">
            <v>0.26625124051535071</v>
          </cell>
          <cell r="AX128">
            <v>0.26625124051535071</v>
          </cell>
        </row>
        <row r="129">
          <cell r="B129" t="str">
            <v>Total</v>
          </cell>
          <cell r="J129" t="str">
            <v>€m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31.761234438415428</v>
          </cell>
          <cell r="X129">
            <v>13.138418913291787</v>
          </cell>
          <cell r="Y129">
            <v>27.296653800101573</v>
          </cell>
          <cell r="Z129">
            <v>25.724610634407419</v>
          </cell>
          <cell r="AA129">
            <v>23.967022484514775</v>
          </cell>
          <cell r="AB129">
            <v>11.209460448063096</v>
          </cell>
          <cell r="AC129">
            <v>32.650503212076245</v>
          </cell>
          <cell r="AD129">
            <v>18.19522661425453</v>
          </cell>
          <cell r="AE129">
            <v>20.698357187159971</v>
          </cell>
          <cell r="AF129">
            <v>21.833670325903007</v>
          </cell>
          <cell r="AG129">
            <v>27.98791874282157</v>
          </cell>
          <cell r="AH129">
            <v>36.686831239280792</v>
          </cell>
          <cell r="AI129">
            <v>23.121727242901571</v>
          </cell>
          <cell r="AJ129">
            <v>23.068870978530079</v>
          </cell>
          <cell r="AK129">
            <v>34.515531178249461</v>
          </cell>
          <cell r="AL129">
            <v>33.771965965289588</v>
          </cell>
          <cell r="AM129">
            <v>30.177317167511156</v>
          </cell>
          <cell r="AN129">
            <v>41.717348207607706</v>
          </cell>
          <cell r="AO129">
            <v>53.819523473995332</v>
          </cell>
          <cell r="AP129">
            <v>72.747812437974801</v>
          </cell>
          <cell r="AQ129">
            <v>81.827392849584967</v>
          </cell>
          <cell r="AR129">
            <v>80.733892917445544</v>
          </cell>
          <cell r="AS129">
            <v>100.29496488474953</v>
          </cell>
          <cell r="AT129">
            <v>94.538061146827374</v>
          </cell>
          <cell r="AU129">
            <v>86.11757157044822</v>
          </cell>
          <cell r="AV129">
            <v>75.301881495599602</v>
          </cell>
          <cell r="AW129">
            <v>119.63199070468268</v>
          </cell>
          <cell r="AX129">
            <v>110.41902617622297</v>
          </cell>
        </row>
        <row r="130">
          <cell r="C130" t="str">
            <v>SHL</v>
          </cell>
          <cell r="J130" t="str">
            <v>€m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27.996086340182675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</row>
        <row r="131">
          <cell r="C131" t="str">
            <v>SHL interests</v>
          </cell>
          <cell r="J131" t="str">
            <v>€m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</row>
        <row r="132">
          <cell r="C132" t="str">
            <v>Dividends</v>
          </cell>
          <cell r="J132" t="str">
            <v>€m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3.7651480982327539</v>
          </cell>
          <cell r="X132">
            <v>13.138418913291787</v>
          </cell>
          <cell r="Y132">
            <v>27.296653800101573</v>
          </cell>
          <cell r="Z132">
            <v>25.724610634407419</v>
          </cell>
          <cell r="AA132">
            <v>23.967022484514775</v>
          </cell>
          <cell r="AB132">
            <v>11.209460448063096</v>
          </cell>
          <cell r="AC132">
            <v>32.650503212076245</v>
          </cell>
          <cell r="AD132">
            <v>18.19522661425453</v>
          </cell>
          <cell r="AE132">
            <v>20.698357187159971</v>
          </cell>
          <cell r="AF132">
            <v>21.833670325903007</v>
          </cell>
          <cell r="AG132">
            <v>27.98791874282157</v>
          </cell>
          <cell r="AH132">
            <v>36.686831239280792</v>
          </cell>
          <cell r="AI132">
            <v>23.121727242901571</v>
          </cell>
          <cell r="AJ132">
            <v>23.068870978530079</v>
          </cell>
          <cell r="AK132">
            <v>34.515531178249461</v>
          </cell>
          <cell r="AL132">
            <v>33.771965965289588</v>
          </cell>
          <cell r="AM132">
            <v>30.177317167511156</v>
          </cell>
          <cell r="AN132">
            <v>41.717348207607706</v>
          </cell>
          <cell r="AO132">
            <v>53.819523473995332</v>
          </cell>
          <cell r="AP132">
            <v>72.747812437974801</v>
          </cell>
          <cell r="AQ132">
            <v>81.827392849584967</v>
          </cell>
          <cell r="AR132">
            <v>80.733892917445544</v>
          </cell>
          <cell r="AS132">
            <v>100.29496488474953</v>
          </cell>
          <cell r="AT132">
            <v>94.538061146827374</v>
          </cell>
          <cell r="AU132">
            <v>86.11757157044822</v>
          </cell>
          <cell r="AV132">
            <v>75.301881495599602</v>
          </cell>
          <cell r="AW132">
            <v>119.63199070468268</v>
          </cell>
          <cell r="AX132">
            <v>110.41902617622297</v>
          </cell>
        </row>
        <row r="134">
          <cell r="B134" t="str">
            <v>GVC | Distributed cash flows</v>
          </cell>
          <cell r="M134" t="str">
            <v>Ownership</v>
          </cell>
          <cell r="O134">
            <v>5.7142857142857141E-2</v>
          </cell>
          <cell r="P134">
            <v>0.25122495958037816</v>
          </cell>
          <cell r="Q134">
            <v>0.21431758125973166</v>
          </cell>
          <cell r="R134">
            <v>0.2182929425343248</v>
          </cell>
          <cell r="S134">
            <v>0.2182929425343248</v>
          </cell>
          <cell r="T134">
            <v>0.2182929425343248</v>
          </cell>
          <cell r="U134">
            <v>0.2182929425343248</v>
          </cell>
          <cell r="V134">
            <v>0.2182929425343248</v>
          </cell>
          <cell r="W134">
            <v>0.2182929425343248</v>
          </cell>
          <cell r="X134">
            <v>0.2182929425343248</v>
          </cell>
          <cell r="Y134">
            <v>0.2182929425343248</v>
          </cell>
          <cell r="Z134">
            <v>0.2182929425343248</v>
          </cell>
          <cell r="AA134">
            <v>0.2182929425343248</v>
          </cell>
          <cell r="AB134">
            <v>0.2182929425343248</v>
          </cell>
          <cell r="AC134">
            <v>0.2182929425343248</v>
          </cell>
          <cell r="AD134">
            <v>0.2182929425343248</v>
          </cell>
          <cell r="AE134">
            <v>0.2182929425343248</v>
          </cell>
          <cell r="AF134">
            <v>0.2182929425343248</v>
          </cell>
          <cell r="AG134">
            <v>0.2182929425343248</v>
          </cell>
          <cell r="AH134">
            <v>0.2182929425343248</v>
          </cell>
          <cell r="AI134">
            <v>0.2182929425343248</v>
          </cell>
          <cell r="AJ134">
            <v>0.2182929425343248</v>
          </cell>
          <cell r="AK134">
            <v>0.2182929425343248</v>
          </cell>
          <cell r="AL134">
            <v>0.2182929425343248</v>
          </cell>
          <cell r="AM134">
            <v>0.2182929425343248</v>
          </cell>
          <cell r="AN134">
            <v>0.2182929425343248</v>
          </cell>
          <cell r="AO134">
            <v>0.2182929425343248</v>
          </cell>
          <cell r="AP134">
            <v>0.2182929425343248</v>
          </cell>
          <cell r="AQ134">
            <v>0.2182929425343248</v>
          </cell>
          <cell r="AR134">
            <v>0.2182929425343248</v>
          </cell>
          <cell r="AS134">
            <v>0.2182929425343248</v>
          </cell>
          <cell r="AT134">
            <v>0.2182929425343248</v>
          </cell>
          <cell r="AU134">
            <v>0.2182929425343248</v>
          </cell>
          <cell r="AV134">
            <v>0.2182929425343248</v>
          </cell>
          <cell r="AW134">
            <v>0.2182929425343248</v>
          </cell>
          <cell r="AX134">
            <v>0.2182929425343248</v>
          </cell>
        </row>
        <row r="135">
          <cell r="B135" t="str">
            <v>Total</v>
          </cell>
          <cell r="J135" t="str">
            <v>€m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26.040266744539355</v>
          </cell>
          <cell r="X135">
            <v>10.771871407170906</v>
          </cell>
          <cell r="Y135">
            <v>22.37986522741247</v>
          </cell>
          <cell r="Z135">
            <v>21.090985116408568</v>
          </cell>
          <cell r="AA135">
            <v>19.649981167428262</v>
          </cell>
          <cell r="AB135">
            <v>9.1903650878529728</v>
          </cell>
          <cell r="AC135">
            <v>26.769356670770588</v>
          </cell>
          <cell r="AD135">
            <v>14.917825547090668</v>
          </cell>
          <cell r="AE135">
            <v>16.970081668975876</v>
          </cell>
          <cell r="AF135">
            <v>17.900897410057123</v>
          </cell>
          <cell r="AG135">
            <v>22.946616609021412</v>
          </cell>
          <cell r="AH135">
            <v>30.078644245869967</v>
          </cell>
          <cell r="AI135">
            <v>18.956944074925513</v>
          </cell>
          <cell r="AJ135">
            <v>18.913608504136462</v>
          </cell>
          <cell r="AK135">
            <v>28.298447922539932</v>
          </cell>
          <cell r="AL135">
            <v>27.688816816262271</v>
          </cell>
          <cell r="AM135">
            <v>24.741651342307282</v>
          </cell>
          <cell r="AN135">
            <v>34.203043250957869</v>
          </cell>
          <cell r="AO135">
            <v>44.125323593586238</v>
          </cell>
          <cell r="AP135">
            <v>59.644169203805426</v>
          </cell>
          <cell r="AQ135">
            <v>67.088297243137973</v>
          </cell>
          <cell r="AR135">
            <v>66.191763137284539</v>
          </cell>
          <cell r="AS135">
            <v>82.229412203645566</v>
          </cell>
          <cell r="AT135">
            <v>77.5094662818709</v>
          </cell>
          <cell r="AU135">
            <v>70.605710852789841</v>
          </cell>
          <cell r="AV135">
            <v>61.738188555398423</v>
          </cell>
          <cell r="AW135">
            <v>98.083371260982062</v>
          </cell>
          <cell r="AX135">
            <v>90.529884815288398</v>
          </cell>
        </row>
        <row r="136">
          <cell r="C136" t="str">
            <v>SHL</v>
          </cell>
          <cell r="J136" t="str">
            <v>€m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22.953313024249148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</row>
        <row r="137">
          <cell r="C137" t="str">
            <v>SHL interests</v>
          </cell>
          <cell r="J137" t="str">
            <v>€m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</row>
        <row r="138">
          <cell r="C138" t="str">
            <v>Dividends</v>
          </cell>
          <cell r="J138" t="str">
            <v>€m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3.0869537202902082</v>
          </cell>
          <cell r="X138">
            <v>10.771871407170906</v>
          </cell>
          <cell r="Y138">
            <v>22.37986522741247</v>
          </cell>
          <cell r="Z138">
            <v>21.090985116408568</v>
          </cell>
          <cell r="AA138">
            <v>19.649981167428262</v>
          </cell>
          <cell r="AB138">
            <v>9.1903650878529728</v>
          </cell>
          <cell r="AC138">
            <v>26.769356670770588</v>
          </cell>
          <cell r="AD138">
            <v>14.917825547090668</v>
          </cell>
          <cell r="AE138">
            <v>16.970081668975876</v>
          </cell>
          <cell r="AF138">
            <v>17.900897410057123</v>
          </cell>
          <cell r="AG138">
            <v>22.946616609021412</v>
          </cell>
          <cell r="AH138">
            <v>30.078644245869967</v>
          </cell>
          <cell r="AI138">
            <v>18.956944074925513</v>
          </cell>
          <cell r="AJ138">
            <v>18.913608504136462</v>
          </cell>
          <cell r="AK138">
            <v>28.298447922539932</v>
          </cell>
          <cell r="AL138">
            <v>27.688816816262271</v>
          </cell>
          <cell r="AM138">
            <v>24.741651342307282</v>
          </cell>
          <cell r="AN138">
            <v>34.203043250957869</v>
          </cell>
          <cell r="AO138">
            <v>44.125323593586238</v>
          </cell>
          <cell r="AP138">
            <v>59.644169203805426</v>
          </cell>
          <cell r="AQ138">
            <v>67.088297243137973</v>
          </cell>
          <cell r="AR138">
            <v>66.191763137284539</v>
          </cell>
          <cell r="AS138">
            <v>82.229412203645566</v>
          </cell>
          <cell r="AT138">
            <v>77.5094662818709</v>
          </cell>
          <cell r="AU138">
            <v>70.605710852789841</v>
          </cell>
          <cell r="AV138">
            <v>61.738188555398423</v>
          </cell>
          <cell r="AW138">
            <v>98.083371260982062</v>
          </cell>
          <cell r="AX138">
            <v>90.529884815288398</v>
          </cell>
        </row>
        <row r="139">
          <cell r="B139" t="str">
            <v>Check</v>
          </cell>
          <cell r="J139" t="str">
            <v>OK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</row>
        <row r="141">
          <cell r="B141" t="str">
            <v>Income statement</v>
          </cell>
          <cell r="AX141" t="str">
            <v xml:space="preserve"> </v>
          </cell>
        </row>
        <row r="142">
          <cell r="B142" t="str">
            <v>Covage transaction risks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</row>
        <row r="143">
          <cell r="B143" t="str">
            <v>Revenue - Sparrow</v>
          </cell>
          <cell r="J143" t="str">
            <v>€m</v>
          </cell>
          <cell r="N143">
            <v>3.3022284000000002</v>
          </cell>
          <cell r="O143">
            <v>4.4790583000000002</v>
          </cell>
          <cell r="P143">
            <v>6.8281911400000013</v>
          </cell>
          <cell r="Q143">
            <v>8.5862226057759994</v>
          </cell>
          <cell r="R143">
            <v>10.865935775650511</v>
          </cell>
          <cell r="S143">
            <v>10.667742320860919</v>
          </cell>
          <cell r="T143">
            <v>11.243501671594695</v>
          </cell>
          <cell r="U143">
            <v>11.60325960634021</v>
          </cell>
          <cell r="V143">
            <v>11.975361427241651</v>
          </cell>
          <cell r="W143">
            <v>12.214799660477516</v>
          </cell>
          <cell r="X143">
            <v>12.520022356645159</v>
          </cell>
          <cell r="Y143">
            <v>12.694174191151479</v>
          </cell>
          <cell r="Z143">
            <v>12.893002264609905</v>
          </cell>
          <cell r="AA143">
            <v>13.152653203243664</v>
          </cell>
          <cell r="AB143">
            <v>13.409604459295563</v>
          </cell>
          <cell r="AC143">
            <v>13.861494379496051</v>
          </cell>
          <cell r="AD143">
            <v>14.809823938806971</v>
          </cell>
          <cell r="AE143">
            <v>13.803563127519844</v>
          </cell>
          <cell r="AF143">
            <v>14.034642169676857</v>
          </cell>
          <cell r="AG143">
            <v>14.656275950856033</v>
          </cell>
          <cell r="AH143">
            <v>15.866726339887656</v>
          </cell>
          <cell r="AI143">
            <v>16.005255205959656</v>
          </cell>
          <cell r="AJ143">
            <v>15.683780571266418</v>
          </cell>
          <cell r="AK143">
            <v>14.818789645183005</v>
          </cell>
          <cell r="AL143">
            <v>15.266078743190036</v>
          </cell>
          <cell r="AM143">
            <v>15.359327565264987</v>
          </cell>
          <cell r="AN143">
            <v>16.428849971440279</v>
          </cell>
          <cell r="AO143">
            <v>16.610915419691917</v>
          </cell>
          <cell r="AP143">
            <v>16.724561837340101</v>
          </cell>
          <cell r="AQ143">
            <v>16.921001484491633</v>
          </cell>
          <cell r="AR143">
            <v>17.191282493450167</v>
          </cell>
          <cell r="AS143">
            <v>17.498962551637554</v>
          </cell>
          <cell r="AT143">
            <v>17.150822619018562</v>
          </cell>
          <cell r="AU143">
            <v>12.368886179317649</v>
          </cell>
          <cell r="AV143">
            <v>6.2071978352828783</v>
          </cell>
          <cell r="AW143">
            <v>6.3277646502474028</v>
          </cell>
          <cell r="AX143">
            <v>7.0807332550513635</v>
          </cell>
        </row>
        <row r="144">
          <cell r="C144" t="str">
            <v>Growth</v>
          </cell>
          <cell r="J144" t="str">
            <v>%</v>
          </cell>
          <cell r="N144">
            <v>0</v>
          </cell>
          <cell r="O144">
            <v>0.35637447125098909</v>
          </cell>
          <cell r="P144">
            <v>0.5244702530440386</v>
          </cell>
          <cell r="Q144">
            <v>0.25746664522575125</v>
          </cell>
          <cell r="R144">
            <v>0.26550827698561363</v>
          </cell>
          <cell r="S144">
            <v>-1.8239888296940232E-2</v>
          </cell>
          <cell r="T144">
            <v>5.3971996455882687E-2</v>
          </cell>
          <cell r="U144">
            <v>3.1996965469787586E-2</v>
          </cell>
          <cell r="V144">
            <v>3.2068731849981047E-2</v>
          </cell>
          <cell r="W144">
            <v>1.9994238561450661E-2</v>
          </cell>
          <cell r="X144">
            <v>2.498794123944803E-2</v>
          </cell>
          <cell r="Y144">
            <v>1.390986609651601E-2</v>
          </cell>
          <cell r="Z144">
            <v>1.5662938798887804E-2</v>
          </cell>
          <cell r="AA144">
            <v>2.0138904291243209E-2</v>
          </cell>
          <cell r="AB144">
            <v>1.9536077784559014E-2</v>
          </cell>
          <cell r="AC144">
            <v>3.3698974609742249E-2</v>
          </cell>
          <cell r="AD144">
            <v>6.8414669684798923E-2</v>
          </cell>
          <cell r="AE144">
            <v>-6.7945494520726069E-2</v>
          </cell>
          <cell r="AF144">
            <v>1.6740535760387587E-2</v>
          </cell>
          <cell r="AG144">
            <v>4.4292813002548392E-2</v>
          </cell>
          <cell r="AH144">
            <v>8.2589219327637187E-2</v>
          </cell>
          <cell r="AI144">
            <v>8.7307780511567401E-3</v>
          </cell>
          <cell r="AJ144">
            <v>-2.0085567556182182E-2</v>
          </cell>
          <cell r="AK144">
            <v>-5.5151940066550442E-2</v>
          </cell>
          <cell r="AL144">
            <v>3.0183915739193212E-2</v>
          </cell>
          <cell r="AM144">
            <v>6.1082366758096196E-3</v>
          </cell>
          <cell r="AN144">
            <v>6.9633413418046297E-2</v>
          </cell>
          <cell r="AO144">
            <v>1.1082056782315108E-2</v>
          </cell>
          <cell r="AP144">
            <v>6.8416709601362147E-3</v>
          </cell>
          <cell r="AQ144">
            <v>1.1745578094186637E-2</v>
          </cell>
          <cell r="AR144">
            <v>1.5973109464368918E-2</v>
          </cell>
          <cell r="AS144">
            <v>1.7897446470594103E-2</v>
          </cell>
          <cell r="AT144">
            <v>-1.9894889859422671E-2</v>
          </cell>
          <cell r="AU144">
            <v>-0.27881673934393214</v>
          </cell>
          <cell r="AV144">
            <v>-0.49816032379195929</v>
          </cell>
          <cell r="AW144">
            <v>1.9423710692641372E-2</v>
          </cell>
          <cell r="AX144">
            <v>0.11899440741281708</v>
          </cell>
        </row>
        <row r="145">
          <cell r="C145" t="str">
            <v>o/w management fees</v>
          </cell>
          <cell r="J145" t="str">
            <v>€m</v>
          </cell>
          <cell r="N145">
            <v>1.4191820000000002</v>
          </cell>
          <cell r="O145">
            <v>1.5493980000000001</v>
          </cell>
          <cell r="P145">
            <v>1.5711692400000001</v>
          </cell>
          <cell r="Q145">
            <v>1.1579580057759997</v>
          </cell>
          <cell r="R145">
            <v>1.6405600756505103</v>
          </cell>
          <cell r="S145">
            <v>1.8426944208609184</v>
          </cell>
          <cell r="T145">
            <v>1.8747741715946933</v>
          </cell>
          <cell r="U145">
            <v>1.9074198063402084</v>
          </cell>
          <cell r="V145">
            <v>1.9406418272416515</v>
          </cell>
          <cell r="W145">
            <v>1.9744477604775179</v>
          </cell>
          <cell r="X145">
            <v>2.0088501566451584</v>
          </cell>
          <cell r="Y145">
            <v>2.0438585911514808</v>
          </cell>
          <cell r="Z145">
            <v>2.0794846646099048</v>
          </cell>
          <cell r="AA145">
            <v>2.1157390032436627</v>
          </cell>
          <cell r="AB145">
            <v>2.1526342592955614</v>
          </cell>
          <cell r="AC145">
            <v>2.1722371114442907</v>
          </cell>
          <cell r="AD145">
            <v>2.136840265227399</v>
          </cell>
          <cell r="AE145">
            <v>1.9637334534710376</v>
          </cell>
          <cell r="AF145">
            <v>1.9179594367265742</v>
          </cell>
          <cell r="AG145">
            <v>1.8599470037141994</v>
          </cell>
          <cell r="AH145">
            <v>1.6542859717736267</v>
          </cell>
          <cell r="AI145">
            <v>1.6842511873220047</v>
          </cell>
          <cell r="AJ145">
            <v>1.7147655263191566</v>
          </cell>
          <cell r="AK145">
            <v>1.7458368947402629</v>
          </cell>
          <cell r="AL145">
            <v>1.7349452290561074</v>
          </cell>
          <cell r="AM145">
            <v>1.7356204967210052</v>
          </cell>
          <cell r="AN145">
            <v>1.7672506966685411</v>
          </cell>
          <cell r="AO145">
            <v>1.799460859815238</v>
          </cell>
          <cell r="AP145">
            <v>1.8322680495722818</v>
          </cell>
          <cell r="AQ145">
            <v>1.8656793623654382</v>
          </cell>
          <cell r="AR145">
            <v>1.8305989281632851</v>
          </cell>
          <cell r="AS145">
            <v>1.8501069110138979</v>
          </cell>
          <cell r="AT145">
            <v>1.8840535095901203</v>
          </cell>
          <cell r="AU145">
            <v>1.4476349577435621</v>
          </cell>
          <cell r="AV145">
            <v>0.80085252506745919</v>
          </cell>
          <cell r="AW145">
            <v>0.81366651746853857</v>
          </cell>
          <cell r="AX145">
            <v>0.82668527774803513</v>
          </cell>
        </row>
        <row r="146">
          <cell r="C146" t="str">
            <v>o/w sales administration</v>
          </cell>
          <cell r="H146">
            <v>1</v>
          </cell>
          <cell r="J146" t="str">
            <v>€m</v>
          </cell>
          <cell r="N146">
            <v>0.81484299999999998</v>
          </cell>
          <cell r="O146">
            <v>1.3464449999999997</v>
          </cell>
          <cell r="P146">
            <v>2.560451</v>
          </cell>
          <cell r="Q146">
            <v>3.1191960000000005</v>
          </cell>
          <cell r="R146">
            <v>5.2247569999999994</v>
          </cell>
          <cell r="S146">
            <v>4.4121630000000005</v>
          </cell>
          <cell r="T146">
            <v>4.9869130000000004</v>
          </cell>
          <cell r="U146">
            <v>5.1964610000000002</v>
          </cell>
          <cell r="V146">
            <v>5.3920499999999993</v>
          </cell>
          <cell r="W146">
            <v>5.5278279999999995</v>
          </cell>
          <cell r="X146">
            <v>5.6849389999999991</v>
          </cell>
          <cell r="Y146">
            <v>5.8152829999999982</v>
          </cell>
          <cell r="Z146">
            <v>5.9199759999999992</v>
          </cell>
          <cell r="AA146">
            <v>6.0657800000000002</v>
          </cell>
          <cell r="AB146">
            <v>6.2053650000000005</v>
          </cell>
          <cell r="AC146">
            <v>6.3412730000000002</v>
          </cell>
          <cell r="AD146">
            <v>6.4598059999999995</v>
          </cell>
          <cell r="AE146">
            <v>5.0734870000000001</v>
          </cell>
          <cell r="AF146">
            <v>4.7002199999999998</v>
          </cell>
          <cell r="AG146">
            <v>4.6894899999999993</v>
          </cell>
          <cell r="AH146">
            <v>4.7829000000000006</v>
          </cell>
          <cell r="AI146">
            <v>4.8824839999999998</v>
          </cell>
          <cell r="AJ146">
            <v>4.7954039999999996</v>
          </cell>
          <cell r="AK146">
            <v>4.3025439999999993</v>
          </cell>
          <cell r="AL146">
            <v>3.9987560000000002</v>
          </cell>
          <cell r="AM146">
            <v>3.7987189999999993</v>
          </cell>
          <cell r="AN146">
            <v>3.8752269999999998</v>
          </cell>
          <cell r="AO146">
            <v>3.9618539999999998</v>
          </cell>
          <cell r="AP146">
            <v>4.0223429999999993</v>
          </cell>
          <cell r="AQ146">
            <v>4.0750169999999999</v>
          </cell>
          <cell r="AR146">
            <v>3.7436759999999998</v>
          </cell>
          <cell r="AS146">
            <v>3.7297880000000001</v>
          </cell>
          <cell r="AT146">
            <v>3.3181210000000001</v>
          </cell>
          <cell r="AU146">
            <v>2.4886840000000001</v>
          </cell>
          <cell r="AV146">
            <v>1.222567</v>
          </cell>
          <cell r="AW146">
            <v>1.258912</v>
          </cell>
          <cell r="AX146">
            <v>1.302473</v>
          </cell>
        </row>
        <row r="147">
          <cell r="C147" t="str">
            <v>o/w back office</v>
          </cell>
          <cell r="H147">
            <v>0.3</v>
          </cell>
          <cell r="J147" t="str">
            <v>€m</v>
          </cell>
          <cell r="N147">
            <v>0.7680383999999999</v>
          </cell>
          <cell r="O147">
            <v>1.1911911000000002</v>
          </cell>
          <cell r="P147">
            <v>2.2113111000000005</v>
          </cell>
          <cell r="Q147">
            <v>3.7998251999999999</v>
          </cell>
          <cell r="R147">
            <v>3.3707013000000008</v>
          </cell>
          <cell r="S147">
            <v>3.8500059000000002</v>
          </cell>
          <cell r="T147">
            <v>3.8865014999999987</v>
          </cell>
          <cell r="U147">
            <v>3.9961409999999993</v>
          </cell>
          <cell r="V147">
            <v>4.1313791999999996</v>
          </cell>
          <cell r="W147">
            <v>4.1930534999999987</v>
          </cell>
          <cell r="X147">
            <v>4.298451</v>
          </cell>
          <cell r="Y147">
            <v>4.2988068000000004</v>
          </cell>
          <cell r="Z147">
            <v>4.3487352000000001</v>
          </cell>
          <cell r="AA147">
            <v>4.4176104000000009</v>
          </cell>
          <cell r="AB147">
            <v>4.4892264000000006</v>
          </cell>
          <cell r="AC147">
            <v>4.5578502000000007</v>
          </cell>
          <cell r="AD147">
            <v>4.626865500000001</v>
          </cell>
          <cell r="AE147">
            <v>4.1557589999999989</v>
          </cell>
          <cell r="AF147">
            <v>4.0108401000000002</v>
          </cell>
          <cell r="AG147">
            <v>4.0440635999999994</v>
          </cell>
          <cell r="AH147">
            <v>4.1022186000000005</v>
          </cell>
          <cell r="AI147">
            <v>4.1662194000000001</v>
          </cell>
          <cell r="AJ147">
            <v>3.835493099999999</v>
          </cell>
          <cell r="AK147">
            <v>3.3717527999999999</v>
          </cell>
          <cell r="AL147">
            <v>3.1681422000000001</v>
          </cell>
          <cell r="AM147">
            <v>3.0325761</v>
          </cell>
          <cell r="AN147">
            <v>3.0815765999999996</v>
          </cell>
          <cell r="AO147">
            <v>3.1407414</v>
          </cell>
          <cell r="AP147">
            <v>3.1700387999999999</v>
          </cell>
          <cell r="AQ147">
            <v>3.1895897999999994</v>
          </cell>
          <cell r="AR147">
            <v>3.1383855000000005</v>
          </cell>
          <cell r="AS147">
            <v>3.1414982999999999</v>
          </cell>
          <cell r="AT147">
            <v>3.061077</v>
          </cell>
          <cell r="AU147">
            <v>1.7369049000000001</v>
          </cell>
          <cell r="AV147">
            <v>0.40520909999999999</v>
          </cell>
          <cell r="AW147">
            <v>0.41615879999999994</v>
          </cell>
          <cell r="AX147">
            <v>0.42970140000000001</v>
          </cell>
        </row>
        <row r="148">
          <cell r="C148" t="str">
            <v>o/w communication</v>
          </cell>
          <cell r="H148">
            <v>0.2</v>
          </cell>
          <cell r="J148" t="str">
            <v>€m</v>
          </cell>
          <cell r="N148">
            <v>0.12460000000000004</v>
          </cell>
          <cell r="O148">
            <v>0.16719920000000005</v>
          </cell>
          <cell r="P148">
            <v>0.23168080000000005</v>
          </cell>
          <cell r="Q148">
            <v>0.25265840000000001</v>
          </cell>
          <cell r="R148">
            <v>0.22250640000000002</v>
          </cell>
          <cell r="S148">
            <v>0.155468</v>
          </cell>
          <cell r="T148">
            <v>8.1382999999999997E-2</v>
          </cell>
          <cell r="U148">
            <v>8.268480000000003E-2</v>
          </cell>
          <cell r="V148">
            <v>8.4008400000000011E-2</v>
          </cell>
          <cell r="W148">
            <v>8.5352399999999995E-2</v>
          </cell>
          <cell r="X148">
            <v>8.6718200000000023E-2</v>
          </cell>
          <cell r="Y148">
            <v>8.8104799999999983E-2</v>
          </cell>
          <cell r="Z148">
            <v>8.9515400000000023E-2</v>
          </cell>
          <cell r="AA148">
            <v>9.0947800000000023E-2</v>
          </cell>
          <cell r="AB148">
            <v>9.2401799999999978E-2</v>
          </cell>
          <cell r="AC148">
            <v>9.3881599999999996E-2</v>
          </cell>
          <cell r="AD148">
            <v>9.5382399999999978E-2</v>
          </cell>
          <cell r="AE148">
            <v>7.6225399999999999E-2</v>
          </cell>
          <cell r="AF148">
            <v>6.9821600000000011E-2</v>
          </cell>
          <cell r="AG148">
            <v>6.5550199999999989E-2</v>
          </cell>
          <cell r="AH148">
            <v>6.65988E-2</v>
          </cell>
          <cell r="AI148">
            <v>6.7665000000000003E-2</v>
          </cell>
          <cell r="AJ148">
            <v>6.6981600000000002E-2</v>
          </cell>
          <cell r="AK148">
            <v>6.2670600000000007E-2</v>
          </cell>
          <cell r="AL148">
            <v>6.0270400000000002E-2</v>
          </cell>
          <cell r="AM148">
            <v>5.8765400000000002E-2</v>
          </cell>
          <cell r="AN148">
            <v>5.9705600000000005E-2</v>
          </cell>
          <cell r="AO148">
            <v>6.0661E-2</v>
          </cell>
          <cell r="AP148">
            <v>6.1631399999999996E-2</v>
          </cell>
          <cell r="AQ148">
            <v>6.2617999999999993E-2</v>
          </cell>
          <cell r="AR148">
            <v>5.6936199999999992E-2</v>
          </cell>
          <cell r="AS148">
            <v>5.6489000000000004E-2</v>
          </cell>
          <cell r="AT148">
            <v>5.0769800000000004E-2</v>
          </cell>
          <cell r="AU148">
            <v>3.6861999999999999E-2</v>
          </cell>
          <cell r="AV148">
            <v>1.6514399999999999E-2</v>
          </cell>
          <cell r="AW148">
            <v>1.6778399999999999E-2</v>
          </cell>
          <cell r="AX148">
            <v>1.7046799999999997E-2</v>
          </cell>
        </row>
        <row r="149">
          <cell r="C149" t="str">
            <v>o/w other revenue</v>
          </cell>
          <cell r="J149" t="str">
            <v>€m</v>
          </cell>
          <cell r="N149">
            <v>0.175565</v>
          </cell>
          <cell r="O149">
            <v>0.224825</v>
          </cell>
          <cell r="P149">
            <v>0.253579</v>
          </cell>
          <cell r="Q149">
            <v>0.25658500000000001</v>
          </cell>
          <cell r="R149">
            <v>0.40741100000000002</v>
          </cell>
          <cell r="S149">
            <v>0.40741100000000002</v>
          </cell>
          <cell r="T149">
            <v>0.41393000000000002</v>
          </cell>
          <cell r="U149">
            <v>0.42055300000000001</v>
          </cell>
          <cell r="V149">
            <v>0.427282</v>
          </cell>
          <cell r="W149">
            <v>0.434118</v>
          </cell>
          <cell r="X149">
            <v>0.44106400000000001</v>
          </cell>
          <cell r="Y149">
            <v>0.44812099999999999</v>
          </cell>
          <cell r="Z149">
            <v>0.455291</v>
          </cell>
          <cell r="AA149">
            <v>0.46257599999999999</v>
          </cell>
          <cell r="AB149">
            <v>0.46997699999999998</v>
          </cell>
          <cell r="AC149">
            <v>0.69625246805176033</v>
          </cell>
          <cell r="AD149">
            <v>1.4909297735795715</v>
          </cell>
          <cell r="AE149">
            <v>2.5343582740488078</v>
          </cell>
          <cell r="AF149">
            <v>3.3358010329502843</v>
          </cell>
          <cell r="AG149">
            <v>3.997225147141835</v>
          </cell>
          <cell r="AH149">
            <v>5.2607229681140293</v>
          </cell>
          <cell r="AI149">
            <v>5.2046356186376492</v>
          </cell>
          <cell r="AJ149">
            <v>5.2711363449472621</v>
          </cell>
          <cell r="AK149">
            <v>5.3359853504427424</v>
          </cell>
          <cell r="AL149">
            <v>6.3039649141339282</v>
          </cell>
          <cell r="AM149">
            <v>6.7336465685439828</v>
          </cell>
          <cell r="AN149">
            <v>7.6450900747717379</v>
          </cell>
          <cell r="AO149">
            <v>7.6481981598766788</v>
          </cell>
          <cell r="AP149">
            <v>7.638280587767821</v>
          </cell>
          <cell r="AQ149">
            <v>7.7280973221261959</v>
          </cell>
          <cell r="AR149">
            <v>8.4216858652868822</v>
          </cell>
          <cell r="AS149">
            <v>8.7210803406236579</v>
          </cell>
          <cell r="AT149">
            <v>8.8368013094284414</v>
          </cell>
          <cell r="AU149">
            <v>6.6588003215740859</v>
          </cell>
          <cell r="AV149">
            <v>3.7620548102154192</v>
          </cell>
          <cell r="AW149">
            <v>3.8222489327788645</v>
          </cell>
          <cell r="AX149">
            <v>4.5048267773033279</v>
          </cell>
        </row>
        <row r="150">
          <cell r="B150" t="str">
            <v>AITHD legal profit sharing</v>
          </cell>
          <cell r="J150" t="str">
            <v>€m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-1</v>
          </cell>
          <cell r="S150">
            <v>-1.25</v>
          </cell>
          <cell r="T150">
            <v>-1.5</v>
          </cell>
          <cell r="U150">
            <v>-1.75</v>
          </cell>
          <cell r="V150">
            <v>-2</v>
          </cell>
          <cell r="W150">
            <v>-2.25</v>
          </cell>
          <cell r="X150">
            <v>-2.5</v>
          </cell>
          <cell r="Y150">
            <v>-2.75</v>
          </cell>
          <cell r="Z150">
            <v>-3</v>
          </cell>
          <cell r="AA150">
            <v>-3.0449999999999999</v>
          </cell>
          <cell r="AB150">
            <v>-3.0906749999999996</v>
          </cell>
          <cell r="AC150">
            <v>-3.1370351249999993</v>
          </cell>
          <cell r="AD150">
            <v>-3.1840906518749987</v>
          </cell>
          <cell r="AE150">
            <v>-3.2318520116531233</v>
          </cell>
          <cell r="AF150">
            <v>-3.2803297918279197</v>
          </cell>
          <cell r="AG150">
            <v>-3.329534738705338</v>
          </cell>
          <cell r="AH150">
            <v>-3.3794777597859178</v>
          </cell>
          <cell r="AI150">
            <v>-3.4301699261827063</v>
          </cell>
          <cell r="AJ150">
            <v>-3.4816224750754468</v>
          </cell>
          <cell r="AK150">
            <v>-3.533846812201578</v>
          </cell>
          <cell r="AL150">
            <v>-3.5868545143846013</v>
          </cell>
          <cell r="AM150">
            <v>-3.6406573321003699</v>
          </cell>
          <cell r="AN150">
            <v>-3.6952671920818752</v>
          </cell>
          <cell r="AO150">
            <v>-3.750696199963103</v>
          </cell>
          <cell r="AP150">
            <v>-3.806956642962549</v>
          </cell>
          <cell r="AQ150">
            <v>-3.8640609926069867</v>
          </cell>
          <cell r="AR150">
            <v>-3.9220219074960911</v>
          </cell>
          <cell r="AS150">
            <v>-3.9808522361085323</v>
          </cell>
          <cell r="AT150">
            <v>-4.0405650196501597</v>
          </cell>
          <cell r="AU150">
            <v>-4.1011734949449119</v>
          </cell>
          <cell r="AV150">
            <v>-4.1626910973690849</v>
          </cell>
          <cell r="AW150">
            <v>-4.2251314638296211</v>
          </cell>
          <cell r="AX150">
            <v>-4.2885084357870653</v>
          </cell>
        </row>
        <row r="151">
          <cell r="B151" t="str">
            <v>Operating expenses - Sparrow</v>
          </cell>
          <cell r="J151" t="str">
            <v>€m</v>
          </cell>
          <cell r="N151">
            <v>-10.320351797315872</v>
          </cell>
          <cell r="O151">
            <v>-8.5</v>
          </cell>
          <cell r="P151">
            <v>-8.382475705955434</v>
          </cell>
          <cell r="Q151">
            <v>-7.9988498225367444</v>
          </cell>
          <cell r="R151">
            <v>-8.4216503405849608</v>
          </cell>
          <cell r="S151">
            <v>-8.4216503405849608</v>
          </cell>
          <cell r="T151">
            <v>-8.0414555526380447</v>
          </cell>
          <cell r="U151">
            <v>-6.8866346283737387</v>
          </cell>
          <cell r="V151">
            <v>-6.8585863778567377</v>
          </cell>
          <cell r="W151">
            <v>-6.7533704439116171</v>
          </cell>
          <cell r="X151">
            <v>-6.8757624266134272</v>
          </cell>
          <cell r="Y151">
            <v>-6.8409062484128631</v>
          </cell>
          <cell r="Z151">
            <v>-6.9696494577875843</v>
          </cell>
          <cell r="AA151">
            <v>-6.9027413837341802</v>
          </cell>
          <cell r="AB151">
            <v>-6.9241721775613314</v>
          </cell>
          <cell r="AC151">
            <v>-7.0287424999603045</v>
          </cell>
          <cell r="AD151">
            <v>-7.1453377691590596</v>
          </cell>
          <cell r="AE151">
            <v>-7.0743675162203346</v>
          </cell>
          <cell r="AF151">
            <v>-7.1721699622567723</v>
          </cell>
          <cell r="AG151">
            <v>-7.1958144824966448</v>
          </cell>
          <cell r="AH151">
            <v>-7.2954140044860285</v>
          </cell>
          <cell r="AI151">
            <v>-7.3374228931665684</v>
          </cell>
          <cell r="AJ151">
            <v>-7.4464066219260445</v>
          </cell>
          <cell r="AK151">
            <v>-7.5578680001236149</v>
          </cell>
          <cell r="AL151">
            <v>-7.7849775533570753</v>
          </cell>
          <cell r="AM151">
            <v>-7.8204578988266267</v>
          </cell>
          <cell r="AN151">
            <v>-7.9459340412859394</v>
          </cell>
          <cell r="AO151">
            <v>-8.0169061061379026</v>
          </cell>
          <cell r="AP151">
            <v>-8.0826085247583457</v>
          </cell>
          <cell r="AQ151">
            <v>-8.2042428050952694</v>
          </cell>
          <cell r="AR151">
            <v>-8.2659695784239062</v>
          </cell>
          <cell r="AS151">
            <v>-8.4442800101615951</v>
          </cell>
          <cell r="AT151">
            <v>-8.580171761092604</v>
          </cell>
          <cell r="AU151">
            <v>-6.1103711202952518</v>
          </cell>
          <cell r="AV151">
            <v>-2.9122873784032297</v>
          </cell>
          <cell r="AW151">
            <v>-2.9588839764576806</v>
          </cell>
          <cell r="AX151">
            <v>-3.0062261200810041</v>
          </cell>
        </row>
        <row r="152">
          <cell r="C152" t="str">
            <v>As a % of revenue</v>
          </cell>
          <cell r="J152" t="str">
            <v>%</v>
          </cell>
          <cell r="N152">
            <v>-3.125268923650427</v>
          </cell>
          <cell r="O152">
            <v>-1.8977203310794146</v>
          </cell>
          <cell r="P152">
            <v>-1.2276275713563918</v>
          </cell>
          <cell r="Q152">
            <v>-0.93159124679062877</v>
          </cell>
          <cell r="R152">
            <v>-0.77505062743487285</v>
          </cell>
          <cell r="S152">
            <v>-0.78945010924348125</v>
          </cell>
          <cell r="T152">
            <v>-0.71520917482084601</v>
          </cell>
          <cell r="U152">
            <v>-0.59350862275034932</v>
          </cell>
          <cell r="V152">
            <v>-0.5727247916087751</v>
          </cell>
          <cell r="W152">
            <v>-0.552884257755203</v>
          </cell>
          <cell r="X152">
            <v>-0.54918132178606138</v>
          </cell>
          <cell r="Y152">
            <v>-0.53890124283794227</v>
          </cell>
          <cell r="Z152">
            <v>-0.54057614469816895</v>
          </cell>
          <cell r="AA152">
            <v>-0.52481740961830037</v>
          </cell>
          <cell r="AB152">
            <v>-0.51635916619162336</v>
          </cell>
          <cell r="AC152">
            <v>-0.50706960646012555</v>
          </cell>
          <cell r="AD152">
            <v>-0.48247283686038628</v>
          </cell>
          <cell r="AE152">
            <v>-0.5125030001939378</v>
          </cell>
          <cell r="AF152">
            <v>-0.5110333327737353</v>
          </cell>
          <cell r="AG152">
            <v>-0.49097154738522492</v>
          </cell>
          <cell r="AH152">
            <v>-0.45979327103827039</v>
          </cell>
          <cell r="AI152">
            <v>-0.45843835657393539</v>
          </cell>
          <cell r="AJ152">
            <v>-0.47478390736786302</v>
          </cell>
          <cell r="AK152">
            <v>-0.51001925130777304</v>
          </cell>
          <cell r="AL152">
            <v>-0.50995266592803568</v>
          </cell>
          <cell r="AM152">
            <v>-0.50916668490829886</v>
          </cell>
          <cell r="AN152">
            <v>-0.48365735003357258</v>
          </cell>
          <cell r="AO152">
            <v>-0.48262879579977974</v>
          </cell>
          <cell r="AP152">
            <v>-0.48327774463500178</v>
          </cell>
          <cell r="AQ152">
            <v>-0.48485562823303269</v>
          </cell>
          <cell r="AR152">
            <v>-0.48082332319146165</v>
          </cell>
          <cell r="AS152">
            <v>-0.48255889371975247</v>
          </cell>
          <cell r="AT152">
            <v>-0.50027756403812629</v>
          </cell>
          <cell r="AU152">
            <v>-0.49401142768316275</v>
          </cell>
          <cell r="AV152">
            <v>-0.46917908139631725</v>
          </cell>
          <cell r="AW152">
            <v>-0.46760335442342887</v>
          </cell>
          <cell r="AX152">
            <v>-0.42456423816507644</v>
          </cell>
        </row>
        <row r="153">
          <cell r="B153" t="str">
            <v>Tax on AITHD staff wages</v>
          </cell>
          <cell r="J153" t="str">
            <v>€m</v>
          </cell>
          <cell r="P153">
            <v>-0.156</v>
          </cell>
          <cell r="Q153">
            <v>-7.4999999999999997E-2</v>
          </cell>
          <cell r="R153">
            <v>-7.4999999999999997E-2</v>
          </cell>
          <cell r="S153">
            <v>-7.4999999999999997E-2</v>
          </cell>
          <cell r="T153">
            <v>-7.4999999999999997E-2</v>
          </cell>
          <cell r="U153">
            <v>-7.4999999999999997E-2</v>
          </cell>
          <cell r="V153">
            <v>-7.4999999999999997E-2</v>
          </cell>
          <cell r="W153">
            <v>-7.4999999999999997E-2</v>
          </cell>
          <cell r="X153">
            <v>-7.4999999999999997E-2</v>
          </cell>
          <cell r="Y153">
            <v>-7.4999999999999997E-2</v>
          </cell>
          <cell r="Z153">
            <v>-7.4999999999999997E-2</v>
          </cell>
          <cell r="AA153">
            <v>-7.4999999999999997E-2</v>
          </cell>
          <cell r="AB153">
            <v>-7.4999999999999997E-2</v>
          </cell>
          <cell r="AC153">
            <v>-7.4999999999999997E-2</v>
          </cell>
          <cell r="AD153">
            <v>-7.4999999999999997E-2</v>
          </cell>
          <cell r="AE153">
            <v>-7.4999999999999997E-2</v>
          </cell>
          <cell r="AF153">
            <v>-7.4999999999999997E-2</v>
          </cell>
          <cell r="AG153">
            <v>-7.4999999999999997E-2</v>
          </cell>
          <cell r="AH153">
            <v>-7.4999999999999997E-2</v>
          </cell>
          <cell r="AI153">
            <v>-7.4999999999999997E-2</v>
          </cell>
          <cell r="AJ153">
            <v>-7.4999999999999997E-2</v>
          </cell>
          <cell r="AK153">
            <v>-7.4999999999999997E-2</v>
          </cell>
          <cell r="AL153">
            <v>-7.4999999999999997E-2</v>
          </cell>
          <cell r="AM153">
            <v>-7.4999999999999997E-2</v>
          </cell>
          <cell r="AN153">
            <v>-7.4999999999999997E-2</v>
          </cell>
          <cell r="AO153">
            <v>-7.4999999999999997E-2</v>
          </cell>
          <cell r="AP153">
            <v>-7.4999999999999997E-2</v>
          </cell>
          <cell r="AQ153">
            <v>-7.4999999999999997E-2</v>
          </cell>
          <cell r="AR153">
            <v>-7.4999999999999997E-2</v>
          </cell>
          <cell r="AS153">
            <v>-7.4999999999999997E-2</v>
          </cell>
          <cell r="AT153">
            <v>-7.4999999999999997E-2</v>
          </cell>
          <cell r="AU153">
            <v>-7.4999999999999997E-2</v>
          </cell>
          <cell r="AV153">
            <v>-7.4999999999999997E-2</v>
          </cell>
          <cell r="AW153">
            <v>-7.4999999999999997E-2</v>
          </cell>
          <cell r="AX153">
            <v>-7.4999999999999997E-2</v>
          </cell>
        </row>
        <row r="154">
          <cell r="B154" t="str">
            <v>Operating expenses - Covage FTTH</v>
          </cell>
          <cell r="J154" t="str">
            <v>€m</v>
          </cell>
          <cell r="K154">
            <v>1</v>
          </cell>
          <cell r="L154">
            <v>0.5</v>
          </cell>
          <cell r="N154">
            <v>-5.1601758986579362</v>
          </cell>
          <cell r="O154">
            <v>-4.25</v>
          </cell>
          <cell r="P154">
            <v>-4.191237852977717</v>
          </cell>
          <cell r="Q154">
            <v>-3.9994249112683722</v>
          </cell>
          <cell r="R154">
            <v>-4.2108251702924804</v>
          </cell>
          <cell r="S154">
            <v>-4.2108251702924804</v>
          </cell>
          <cell r="T154">
            <v>-4.0207277763190223</v>
          </cell>
          <cell r="U154">
            <v>-3.4433173141868694</v>
          </cell>
          <cell r="V154">
            <v>-3.4292931889283689</v>
          </cell>
          <cell r="W154">
            <v>-3.3766852219558086</v>
          </cell>
          <cell r="X154">
            <v>-3.4378812133067136</v>
          </cell>
          <cell r="Y154">
            <v>-3.4204531242064315</v>
          </cell>
          <cell r="Z154">
            <v>-3.4848247288937921</v>
          </cell>
          <cell r="AA154">
            <v>-3.4513706918670901</v>
          </cell>
          <cell r="AB154">
            <v>-3.4620860887806657</v>
          </cell>
          <cell r="AC154">
            <v>-3.5143712499801523</v>
          </cell>
          <cell r="AD154">
            <v>-3.5726688845795298</v>
          </cell>
          <cell r="AE154">
            <v>-3.5371837581101673</v>
          </cell>
          <cell r="AF154">
            <v>-3.5860849811283861</v>
          </cell>
          <cell r="AG154">
            <v>-3.5979072412483224</v>
          </cell>
          <cell r="AH154">
            <v>-3.6477070022430143</v>
          </cell>
          <cell r="AI154">
            <v>-3.6687114465832842</v>
          </cell>
          <cell r="AJ154">
            <v>-3.7232033109630223</v>
          </cell>
          <cell r="AK154">
            <v>-3.7789340000618075</v>
          </cell>
          <cell r="AL154">
            <v>-3.8924887766785377</v>
          </cell>
          <cell r="AM154">
            <v>-3.9102289494133133</v>
          </cell>
          <cell r="AN154">
            <v>-3.9729670206429697</v>
          </cell>
          <cell r="AO154">
            <v>-4.0084530530689513</v>
          </cell>
          <cell r="AP154">
            <v>-4.0413042623791728</v>
          </cell>
          <cell r="AQ154">
            <v>-4.1021214025476347</v>
          </cell>
          <cell r="AR154">
            <v>-4.1329847892119531</v>
          </cell>
          <cell r="AS154">
            <v>-4.2221400050807976</v>
          </cell>
          <cell r="AT154">
            <v>-4.290085880546302</v>
          </cell>
          <cell r="AU154">
            <v>-3.0551855601476259</v>
          </cell>
          <cell r="AV154">
            <v>-1.4561436892016149</v>
          </cell>
          <cell r="AW154">
            <v>-1.4794419882288403</v>
          </cell>
          <cell r="AX154">
            <v>-1.503113060040502</v>
          </cell>
        </row>
        <row r="155">
          <cell r="B155" t="str">
            <v>Total AITHD opex</v>
          </cell>
          <cell r="J155" t="str">
            <v>€m</v>
          </cell>
          <cell r="N155">
            <v>-10.320351797315872</v>
          </cell>
          <cell r="O155">
            <v>-8.5</v>
          </cell>
          <cell r="P155">
            <v>-8.5384757059554346</v>
          </cell>
          <cell r="Q155">
            <v>-8.0738498225367437</v>
          </cell>
          <cell r="R155">
            <v>-9.49665034058496</v>
          </cell>
          <cell r="S155">
            <v>-9.74665034058496</v>
          </cell>
          <cell r="T155">
            <v>-9.616455552638044</v>
          </cell>
          <cell r="U155">
            <v>-8.7116346283737371</v>
          </cell>
          <cell r="V155">
            <v>-8.9335863778567379</v>
          </cell>
          <cell r="W155">
            <v>-9.0783704439116164</v>
          </cell>
          <cell r="X155">
            <v>-9.4507624266134265</v>
          </cell>
          <cell r="Y155">
            <v>-9.6659062484128633</v>
          </cell>
          <cell r="Z155">
            <v>-10.044649457787584</v>
          </cell>
          <cell r="AA155">
            <v>-10.022741383734179</v>
          </cell>
          <cell r="AB155">
            <v>-10.08984717756133</v>
          </cell>
          <cell r="AC155">
            <v>-10.240777624960304</v>
          </cell>
          <cell r="AD155">
            <v>-10.404428421034059</v>
          </cell>
          <cell r="AE155">
            <v>-10.381219527873457</v>
          </cell>
          <cell r="AF155">
            <v>-10.52749975408469</v>
          </cell>
          <cell r="AG155">
            <v>-10.600349221201983</v>
          </cell>
          <cell r="AH155">
            <v>-10.749891764271945</v>
          </cell>
          <cell r="AI155">
            <v>-10.842592819349274</v>
          </cell>
          <cell r="AJ155">
            <v>-11.003029097001491</v>
          </cell>
          <cell r="AK155">
            <v>-11.166714812325193</v>
          </cell>
          <cell r="AL155">
            <v>-11.446832067741676</v>
          </cell>
          <cell r="AM155">
            <v>-11.536115230926995</v>
          </cell>
          <cell r="AN155">
            <v>-11.716201233367814</v>
          </cell>
          <cell r="AO155">
            <v>-11.842602306101005</v>
          </cell>
          <cell r="AP155">
            <v>-11.964565167720894</v>
          </cell>
          <cell r="AQ155">
            <v>-12.143303797702256</v>
          </cell>
          <cell r="AR155">
            <v>-12.262991485919997</v>
          </cell>
          <cell r="AS155">
            <v>-12.500132246270127</v>
          </cell>
          <cell r="AT155">
            <v>-12.695736780742763</v>
          </cell>
          <cell r="AU155">
            <v>-10.286544615240164</v>
          </cell>
          <cell r="AV155">
            <v>-7.1499784757723148</v>
          </cell>
          <cell r="AW155">
            <v>-7.2590154402873024</v>
          </cell>
          <cell r="AX155">
            <v>-7.36973455586807</v>
          </cell>
        </row>
        <row r="156">
          <cell r="B156" t="str">
            <v>EBITDA</v>
          </cell>
          <cell r="J156" t="str">
            <v>€m</v>
          </cell>
          <cell r="N156">
            <v>-7.0181233973158719</v>
          </cell>
          <cell r="O156">
            <v>-4.0209416999999998</v>
          </cell>
          <cell r="P156">
            <v>-1.7102845659554333</v>
          </cell>
          <cell r="Q156">
            <v>0.51237278323925572</v>
          </cell>
          <cell r="R156">
            <v>1.3692854350655512</v>
          </cell>
          <cell r="S156">
            <v>0.92109198027595873</v>
          </cell>
          <cell r="T156">
            <v>1.6270461189566507</v>
          </cell>
          <cell r="U156">
            <v>2.8916249779664724</v>
          </cell>
          <cell r="V156">
            <v>3.0417750493849134</v>
          </cell>
          <cell r="W156">
            <v>3.1364292165658991</v>
          </cell>
          <cell r="X156">
            <v>3.0692599300317323</v>
          </cell>
          <cell r="Y156">
            <v>3.0282679427386157</v>
          </cell>
          <cell r="Z156">
            <v>2.8483528068223212</v>
          </cell>
          <cell r="AA156">
            <v>3.1299118195094859</v>
          </cell>
          <cell r="AB156">
            <v>3.3197572817342333</v>
          </cell>
          <cell r="AC156">
            <v>3.6207167545357475</v>
          </cell>
          <cell r="AD156">
            <v>4.4053955177729129</v>
          </cell>
          <cell r="AE156">
            <v>3.4223435996463873</v>
          </cell>
          <cell r="AF156">
            <v>3.5071424155921669</v>
          </cell>
          <cell r="AG156">
            <v>4.0559267296540504</v>
          </cell>
          <cell r="AH156">
            <v>5.1168345756157105</v>
          </cell>
          <cell r="AI156">
            <v>5.162662386610382</v>
          </cell>
          <cell r="AJ156">
            <v>4.6807514742649268</v>
          </cell>
          <cell r="AK156">
            <v>3.6520748328578119</v>
          </cell>
          <cell r="AL156">
            <v>3.8192466754483601</v>
          </cell>
          <cell r="AM156">
            <v>3.8232123343379918</v>
          </cell>
          <cell r="AN156">
            <v>4.7126487380724651</v>
          </cell>
          <cell r="AO156">
            <v>4.7683131135909118</v>
          </cell>
          <cell r="AP156">
            <v>4.7599966696192073</v>
          </cell>
          <cell r="AQ156">
            <v>4.7776976867893772</v>
          </cell>
          <cell r="AR156">
            <v>4.92829100753017</v>
          </cell>
          <cell r="AS156">
            <v>4.9988303053674272</v>
          </cell>
          <cell r="AT156">
            <v>4.4550858382757994</v>
          </cell>
          <cell r="AU156">
            <v>2.0823415640774847</v>
          </cell>
          <cell r="AV156">
            <v>-0.94278064048943655</v>
          </cell>
          <cell r="AW156">
            <v>-0.93125079003989963</v>
          </cell>
          <cell r="AX156">
            <v>-0.2890013008167065</v>
          </cell>
        </row>
        <row r="157">
          <cell r="D157" t="str">
            <v>EBITDA margin</v>
          </cell>
          <cell r="J157" t="str">
            <v>%</v>
          </cell>
          <cell r="N157">
            <v>-2.125268923650427</v>
          </cell>
          <cell r="O157">
            <v>-0.89772033107941451</v>
          </cell>
          <cell r="P157">
            <v>-0.25047403197846524</v>
          </cell>
          <cell r="Q157">
            <v>5.9673829431650158E-2</v>
          </cell>
          <cell r="R157">
            <v>0.12601633797007936</v>
          </cell>
          <cell r="S157">
            <v>8.6343666032760322E-2</v>
          </cell>
          <cell r="T157">
            <v>0.14470991035356714</v>
          </cell>
          <cell r="U157">
            <v>0.24920798776116684</v>
          </cell>
          <cell r="V157">
            <v>0.2540027762724103</v>
          </cell>
          <cell r="W157">
            <v>0.25677287419737232</v>
          </cell>
          <cell r="X157">
            <v>0.24514811895704675</v>
          </cell>
          <cell r="Y157">
            <v>0.23855572620466176</v>
          </cell>
          <cell r="Z157">
            <v>0.22092238474515632</v>
          </cell>
          <cell r="AA157">
            <v>0.23796809443265768</v>
          </cell>
          <cell r="AB157">
            <v>0.24756563788374616</v>
          </cell>
          <cell r="AC157">
            <v>0.26120681186377126</v>
          </cell>
          <cell r="AD157">
            <v>0.29746440848828865</v>
          </cell>
          <cell r="AE157">
            <v>0.24793189758543865</v>
          </cell>
          <cell r="AF157">
            <v>0.24989183002967275</v>
          </cell>
          <cell r="AG157">
            <v>0.27673651500926844</v>
          </cell>
          <cell r="AH157">
            <v>0.32248836124137376</v>
          </cell>
          <cell r="AI157">
            <v>0.3225604540618654</v>
          </cell>
          <cell r="AJ157">
            <v>0.29844535588825638</v>
          </cell>
          <cell r="AK157">
            <v>0.24644892871159388</v>
          </cell>
          <cell r="AL157">
            <v>0.25017863065537166</v>
          </cell>
          <cell r="AM157">
            <v>0.24891795022225843</v>
          </cell>
          <cell r="AN157">
            <v>0.28685201619497885</v>
          </cell>
          <cell r="AO157">
            <v>0.28705902071707434</v>
          </cell>
          <cell r="AP157">
            <v>0.28461114353332706</v>
          </cell>
          <cell r="AQ157">
            <v>0.28235312733517653</v>
          </cell>
          <cell r="AR157">
            <v>0.28667384236212951</v>
          </cell>
          <cell r="AS157">
            <v>0.28566438099495428</v>
          </cell>
          <cell r="AT157">
            <v>0.25975930934855279</v>
          </cell>
          <cell r="AU157">
            <v>0.1683531996243465</v>
          </cell>
          <cell r="AV157">
            <v>-0.15188506400271221</v>
          </cell>
          <cell r="AW157">
            <v>-0.14716899908777259</v>
          </cell>
          <cell r="AX157">
            <v>-4.0815165662473479E-2</v>
          </cell>
        </row>
        <row r="159">
          <cell r="B159" t="str">
            <v>Cash items (IRU / NAF cash effect)</v>
          </cell>
          <cell r="J159" t="str">
            <v>€m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</row>
        <row r="161">
          <cell r="B161" t="str">
            <v>Cash EBITDA</v>
          </cell>
          <cell r="J161" t="str">
            <v>€m</v>
          </cell>
          <cell r="N161">
            <v>-7.0181233973158719</v>
          </cell>
          <cell r="O161">
            <v>-4.0209416999999998</v>
          </cell>
          <cell r="P161">
            <v>-1.7102845659554333</v>
          </cell>
          <cell r="Q161">
            <v>0.51237278323925572</v>
          </cell>
          <cell r="R161">
            <v>1.3692854350655512</v>
          </cell>
          <cell r="S161">
            <v>0.92109198027595873</v>
          </cell>
          <cell r="T161">
            <v>1.6270461189566507</v>
          </cell>
          <cell r="U161">
            <v>2.8916249779664724</v>
          </cell>
          <cell r="V161">
            <v>3.0417750493849134</v>
          </cell>
          <cell r="W161">
            <v>3.1364292165658991</v>
          </cell>
          <cell r="X161">
            <v>3.0692599300317323</v>
          </cell>
          <cell r="Y161">
            <v>3.0282679427386157</v>
          </cell>
          <cell r="Z161">
            <v>2.8483528068223212</v>
          </cell>
          <cell r="AA161">
            <v>3.1299118195094859</v>
          </cell>
          <cell r="AB161">
            <v>3.3197572817342333</v>
          </cell>
          <cell r="AC161">
            <v>3.6207167545357475</v>
          </cell>
          <cell r="AD161">
            <v>4.4053955177729129</v>
          </cell>
          <cell r="AE161">
            <v>3.4223435996463873</v>
          </cell>
          <cell r="AF161">
            <v>3.5071424155921669</v>
          </cell>
          <cell r="AG161">
            <v>4.0559267296540504</v>
          </cell>
          <cell r="AH161">
            <v>5.1168345756157105</v>
          </cell>
          <cell r="AI161">
            <v>5.162662386610382</v>
          </cell>
          <cell r="AJ161">
            <v>4.6807514742649268</v>
          </cell>
          <cell r="AK161">
            <v>3.6520748328578119</v>
          </cell>
          <cell r="AL161">
            <v>3.8192466754483601</v>
          </cell>
          <cell r="AM161">
            <v>3.8232123343379918</v>
          </cell>
          <cell r="AN161">
            <v>4.7126487380724651</v>
          </cell>
          <cell r="AO161">
            <v>4.7683131135909118</v>
          </cell>
          <cell r="AP161">
            <v>4.7599966696192073</v>
          </cell>
          <cell r="AQ161">
            <v>4.7776976867893772</v>
          </cell>
          <cell r="AR161">
            <v>4.92829100753017</v>
          </cell>
          <cell r="AS161">
            <v>4.9988303053674272</v>
          </cell>
          <cell r="AT161">
            <v>4.4550858382757994</v>
          </cell>
          <cell r="AU161">
            <v>2.0823415640774847</v>
          </cell>
          <cell r="AV161">
            <v>-0.94278064048943655</v>
          </cell>
          <cell r="AW161">
            <v>-0.93125079003989963</v>
          </cell>
          <cell r="AX161">
            <v>-0.2890013008167065</v>
          </cell>
        </row>
        <row r="162">
          <cell r="D162" t="str">
            <v>Cash EBITDA margin</v>
          </cell>
          <cell r="J162" t="str">
            <v>%</v>
          </cell>
          <cell r="N162">
            <v>-2.125268923650427</v>
          </cell>
          <cell r="O162">
            <v>-0.89772033107941451</v>
          </cell>
          <cell r="P162">
            <v>-0.25047403197846524</v>
          </cell>
          <cell r="Q162">
            <v>5.9673829431650158E-2</v>
          </cell>
          <cell r="R162">
            <v>0.12601633797007936</v>
          </cell>
          <cell r="S162">
            <v>8.6343666032760322E-2</v>
          </cell>
          <cell r="T162">
            <v>0.14470991035356714</v>
          </cell>
          <cell r="U162">
            <v>0.24920798776116684</v>
          </cell>
          <cell r="V162">
            <v>0.2540027762724103</v>
          </cell>
          <cell r="W162">
            <v>0.25677287419737232</v>
          </cell>
          <cell r="X162">
            <v>0.24514811895704675</v>
          </cell>
          <cell r="Y162">
            <v>0.23855572620466176</v>
          </cell>
          <cell r="Z162">
            <v>0.22092238474515632</v>
          </cell>
          <cell r="AA162">
            <v>0.23796809443265768</v>
          </cell>
          <cell r="AB162">
            <v>0.24756563788374616</v>
          </cell>
          <cell r="AC162">
            <v>0.26120681186377126</v>
          </cell>
          <cell r="AD162">
            <v>0.29746440848828865</v>
          </cell>
          <cell r="AE162">
            <v>0.24793189758543865</v>
          </cell>
          <cell r="AF162">
            <v>0.24989183002967275</v>
          </cell>
          <cell r="AG162">
            <v>0.27673651500926844</v>
          </cell>
          <cell r="AH162">
            <v>0.32248836124137376</v>
          </cell>
          <cell r="AI162">
            <v>0.3225604540618654</v>
          </cell>
          <cell r="AJ162">
            <v>0.29844535588825638</v>
          </cell>
          <cell r="AK162">
            <v>0.24644892871159388</v>
          </cell>
          <cell r="AL162">
            <v>0.25017863065537166</v>
          </cell>
          <cell r="AM162">
            <v>0.24891795022225843</v>
          </cell>
          <cell r="AN162">
            <v>0.28685201619497885</v>
          </cell>
          <cell r="AO162">
            <v>0.28705902071707434</v>
          </cell>
          <cell r="AP162">
            <v>0.28461114353332706</v>
          </cell>
          <cell r="AQ162">
            <v>0.28235312733517653</v>
          </cell>
          <cell r="AR162">
            <v>0.28667384236212951</v>
          </cell>
          <cell r="AS162">
            <v>0.28566438099495428</v>
          </cell>
          <cell r="AT162">
            <v>0.25975930934855279</v>
          </cell>
          <cell r="AU162">
            <v>0.1683531996243465</v>
          </cell>
          <cell r="AV162">
            <v>-0.15188506400271221</v>
          </cell>
          <cell r="AW162">
            <v>-0.14716899908777259</v>
          </cell>
          <cell r="AX162">
            <v>-4.0815165662473479E-2</v>
          </cell>
        </row>
        <row r="164">
          <cell r="B164" t="str">
            <v>Net D&amp;A</v>
          </cell>
          <cell r="J164" t="str">
            <v>€m</v>
          </cell>
          <cell r="N164">
            <v>-3.0000000000000002E-2</v>
          </cell>
          <cell r="O164">
            <v>-6.0479999999999999E-2</v>
          </cell>
          <cell r="P164">
            <v>-9.1447680000000017E-2</v>
          </cell>
          <cell r="Q164">
            <v>-0.12291084288</v>
          </cell>
          <cell r="R164">
            <v>-0.1573554550279373</v>
          </cell>
          <cell r="S164">
            <v>-0.1573554550279373</v>
          </cell>
          <cell r="T164">
            <v>-0.15987314230838434</v>
          </cell>
          <cell r="U164">
            <v>-0.16243111258531839</v>
          </cell>
          <cell r="V164">
            <v>-0.1650300103866835</v>
          </cell>
          <cell r="W164">
            <v>-0.16767049055287045</v>
          </cell>
          <cell r="X164">
            <v>-0.17035321840171641</v>
          </cell>
          <cell r="Y164">
            <v>-0.17307886989614391</v>
          </cell>
          <cell r="Z164">
            <v>-0.17584813181448217</v>
          </cell>
          <cell r="AA164">
            <v>-0.17866170192351394</v>
          </cell>
          <cell r="AB164">
            <v>-0.18152028915429017</v>
          </cell>
          <cell r="AC164">
            <v>-0.18442461378075881</v>
          </cell>
          <cell r="AD164">
            <v>-0.18737540760125088</v>
          </cell>
          <cell r="AE164">
            <v>-0.19037341412287095</v>
          </cell>
          <cell r="AF164">
            <v>-0.19341938874883685</v>
          </cell>
          <cell r="AG164">
            <v>-0.19651409896881822</v>
          </cell>
          <cell r="AH164">
            <v>-0.19965832455231936</v>
          </cell>
          <cell r="AI164">
            <v>-0.20285285774515643</v>
          </cell>
          <cell r="AJ164">
            <v>-0.20609850346907899</v>
          </cell>
          <cell r="AK164">
            <v>-0.20939607952458428</v>
          </cell>
          <cell r="AL164">
            <v>-0.21274641679697762</v>
          </cell>
          <cell r="AM164">
            <v>-0.21615035946572933</v>
          </cell>
          <cell r="AN164">
            <v>-0.21960876521718095</v>
          </cell>
          <cell r="AO164">
            <v>-0.22312250546065582</v>
          </cell>
          <cell r="AP164">
            <v>-0.22669246554802638</v>
          </cell>
          <cell r="AQ164">
            <v>-0.2303195449967948</v>
          </cell>
          <cell r="AR164">
            <v>-0.23400465771674356</v>
          </cell>
          <cell r="AS164">
            <v>-0.23774873224021137</v>
          </cell>
          <cell r="AT164">
            <v>-0.24155271195605479</v>
          </cell>
          <cell r="AU164">
            <v>-0.20489436738692338</v>
          </cell>
          <cell r="AV164">
            <v>-0.16764948930468582</v>
          </cell>
          <cell r="AW164">
            <v>-0.12980869317313243</v>
          </cell>
          <cell r="AX164">
            <v>-9.1362444303474233E-2</v>
          </cell>
        </row>
        <row r="165">
          <cell r="C165" t="str">
            <v>As a % of revenue</v>
          </cell>
          <cell r="J165" t="str">
            <v>%</v>
          </cell>
          <cell r="N165">
            <v>-9.0847743905297408E-3</v>
          </cell>
          <cell r="O165">
            <v>-1.3502838308668587E-2</v>
          </cell>
          <cell r="P165">
            <v>-1.3392665513461299E-2</v>
          </cell>
          <cell r="Q165">
            <v>-1.4314891253496874E-2</v>
          </cell>
          <cell r="R165">
            <v>-1.4481537373021781E-2</v>
          </cell>
          <cell r="S165">
            <v>-1.4750586421667359E-2</v>
          </cell>
          <cell r="T165">
            <v>-1.4219159384507756E-2</v>
          </cell>
          <cell r="U165">
            <v>-1.3998748463454476E-2</v>
          </cell>
          <cell r="V165">
            <v>-1.3780795793876572E-2</v>
          </cell>
          <cell r="W165">
            <v>-1.3726830993011609E-2</v>
          </cell>
          <cell r="X165">
            <v>-1.3606462796074746E-2</v>
          </cell>
          <cell r="Y165">
            <v>-1.3634511965086249E-2</v>
          </cell>
          <cell r="Z165">
            <v>-1.3639036758503408E-2</v>
          </cell>
          <cell r="AA165">
            <v>-1.3583700502302681E-2</v>
          </cell>
          <cell r="AB165">
            <v>-1.353658787664389E-2</v>
          </cell>
          <cell r="AC165">
            <v>-1.3304814670888591E-2</v>
          </cell>
          <cell r="AD165">
            <v>-1.2652102305569015E-2</v>
          </cell>
          <cell r="AE165">
            <v>-1.3791613974172211E-2</v>
          </cell>
          <cell r="AF165">
            <v>-1.3781568949918605E-2</v>
          </cell>
          <cell r="AG165">
            <v>-1.3408187702507086E-2</v>
          </cell>
          <cell r="AH165">
            <v>-1.2583460524581848E-2</v>
          </cell>
          <cell r="AI165">
            <v>-1.2674140782811318E-2</v>
          </cell>
          <cell r="AJ165">
            <v>-1.3140868844254505E-2</v>
          </cell>
          <cell r="AK165">
            <v>-1.413044415490779E-2</v>
          </cell>
          <cell r="AL165">
            <v>-1.3935891486992397E-2</v>
          </cell>
          <cell r="AM165">
            <v>-1.4072905115621849E-2</v>
          </cell>
          <cell r="AN165">
            <v>-1.3367263417643126E-2</v>
          </cell>
          <cell r="AO165">
            <v>-1.3432282316972636E-2</v>
          </cell>
          <cell r="AP165">
            <v>-1.3554463653684568E-2</v>
          </cell>
          <cell r="AQ165">
            <v>-1.361146059870548E-2</v>
          </cell>
          <cell r="AR165">
            <v>-1.3611820863620774E-2</v>
          </cell>
          <cell r="AS165">
            <v>-1.358644728443989E-2</v>
          </cell>
          <cell r="AT165">
            <v>-1.4084030680149229E-2</v>
          </cell>
          <cell r="AU165">
            <v>-1.6565304621327409E-2</v>
          </cell>
          <cell r="AV165">
            <v>-2.7008884484353735E-2</v>
          </cell>
          <cell r="AW165">
            <v>-2.0514146835100319E-2</v>
          </cell>
          <cell r="AX165">
            <v>-1.2902963720359989E-2</v>
          </cell>
        </row>
        <row r="166">
          <cell r="B166" t="str">
            <v>Mezzanine upfront fee amortisation</v>
          </cell>
          <cell r="P166">
            <v>-0.55119047619047623</v>
          </cell>
          <cell r="Q166">
            <v>-1.8999804761904762</v>
          </cell>
          <cell r="R166">
            <v>-1.8999804761904762</v>
          </cell>
          <cell r="S166">
            <v>-1.8999804761904762</v>
          </cell>
          <cell r="T166">
            <v>-1.8999804761904762</v>
          </cell>
          <cell r="U166">
            <v>-1.8999804761904762</v>
          </cell>
          <cell r="V166">
            <v>-1.691647142857142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</row>
        <row r="167">
          <cell r="B167" t="str">
            <v>EBIT</v>
          </cell>
          <cell r="J167" t="str">
            <v>€m</v>
          </cell>
          <cell r="N167">
            <v>-7.0481233973158721</v>
          </cell>
          <cell r="O167">
            <v>-4.0814216999999999</v>
          </cell>
          <cell r="P167">
            <v>-2.3529227221459097</v>
          </cell>
          <cell r="Q167">
            <v>-1.5105185358312205</v>
          </cell>
          <cell r="R167">
            <v>-0.68805049615286218</v>
          </cell>
          <cell r="S167">
            <v>-1.1362439509424547</v>
          </cell>
          <cell r="T167">
            <v>-0.43280749954220976</v>
          </cell>
          <cell r="U167">
            <v>0.82921338919067766</v>
          </cell>
          <cell r="V167">
            <v>1.1850978961410881</v>
          </cell>
          <cell r="W167">
            <v>2.9687587260130286</v>
          </cell>
          <cell r="X167">
            <v>2.898906711630016</v>
          </cell>
          <cell r="Y167">
            <v>2.8551890728424718</v>
          </cell>
          <cell r="Z167">
            <v>2.6725046750078389</v>
          </cell>
          <cell r="AA167">
            <v>2.951250117585972</v>
          </cell>
          <cell r="AB167">
            <v>3.1382369925799432</v>
          </cell>
          <cell r="AC167">
            <v>3.4362921407549889</v>
          </cell>
          <cell r="AD167">
            <v>4.2180201101716621</v>
          </cell>
          <cell r="AE167">
            <v>3.2319701855235166</v>
          </cell>
          <cell r="AF167">
            <v>3.3137230268433302</v>
          </cell>
          <cell r="AG167">
            <v>3.8594126306852323</v>
          </cell>
          <cell r="AH167">
            <v>4.917176251063391</v>
          </cell>
          <cell r="AI167">
            <v>4.9598095288652253</v>
          </cell>
          <cell r="AJ167">
            <v>4.474652970795848</v>
          </cell>
          <cell r="AK167">
            <v>3.4426787533332277</v>
          </cell>
          <cell r="AL167">
            <v>3.6065002586513826</v>
          </cell>
          <cell r="AM167">
            <v>3.6070619748722623</v>
          </cell>
          <cell r="AN167">
            <v>4.4930399728552839</v>
          </cell>
          <cell r="AO167">
            <v>4.5451906081302562</v>
          </cell>
          <cell r="AP167">
            <v>4.5333042040711806</v>
          </cell>
          <cell r="AQ167">
            <v>4.5473781417925823</v>
          </cell>
          <cell r="AR167">
            <v>4.6942863498134262</v>
          </cell>
          <cell r="AS167">
            <v>4.7610815731272158</v>
          </cell>
          <cell r="AT167">
            <v>4.2135331263197449</v>
          </cell>
          <cell r="AU167">
            <v>1.8774471966905613</v>
          </cell>
          <cell r="AV167">
            <v>-1.1104301297941224</v>
          </cell>
          <cell r="AW167">
            <v>-1.061059483213032</v>
          </cell>
          <cell r="AX167">
            <v>-0.38036374512018073</v>
          </cell>
        </row>
        <row r="168">
          <cell r="D168" t="str">
            <v>EBIT margin</v>
          </cell>
          <cell r="J168" t="str">
            <v>%</v>
          </cell>
          <cell r="N168">
            <v>-2.1343536980409565</v>
          </cell>
          <cell r="O168">
            <v>-0.91122316938808312</v>
          </cell>
          <cell r="P168">
            <v>-0.34458946357876991</v>
          </cell>
          <cell r="Q168">
            <v>-0.17592352367094308</v>
          </cell>
          <cell r="R168">
            <v>-6.332178933863343E-2</v>
          </cell>
          <cell r="S168">
            <v>-0.10651212944284508</v>
          </cell>
          <cell r="T168">
            <v>-3.8494013002696836E-2</v>
          </cell>
          <cell r="U168">
            <v>7.1463831485557905E-2</v>
          </cell>
          <cell r="V168">
            <v>9.8961346873858658E-2</v>
          </cell>
          <cell r="W168">
            <v>0.24304604320436068</v>
          </cell>
          <cell r="X168">
            <v>0.23154165616097203</v>
          </cell>
          <cell r="Y168">
            <v>0.22492121423957551</v>
          </cell>
          <cell r="Z168">
            <v>0.2072833479866529</v>
          </cell>
          <cell r="AA168">
            <v>0.224384393930355</v>
          </cell>
          <cell r="AB168">
            <v>0.23402905000710228</v>
          </cell>
          <cell r="AC168">
            <v>0.24790199719288267</v>
          </cell>
          <cell r="AD168">
            <v>0.28481230618271963</v>
          </cell>
          <cell r="AE168">
            <v>0.23414028361126646</v>
          </cell>
          <cell r="AF168">
            <v>0.23611026107975416</v>
          </cell>
          <cell r="AG168">
            <v>0.26332832730676137</v>
          </cell>
          <cell r="AH168">
            <v>0.30990490071679189</v>
          </cell>
          <cell r="AI168">
            <v>0.30988631327905408</v>
          </cell>
          <cell r="AJ168">
            <v>0.28530448704400185</v>
          </cell>
          <cell r="AK168">
            <v>0.23231848455668611</v>
          </cell>
          <cell r="AL168">
            <v>0.23624273916837926</v>
          </cell>
          <cell r="AM168">
            <v>0.23484504510663656</v>
          </cell>
          <cell r="AN168">
            <v>0.27348475277733575</v>
          </cell>
          <cell r="AO168">
            <v>0.27362673840010171</v>
          </cell>
          <cell r="AP168">
            <v>0.27105667987964244</v>
          </cell>
          <cell r="AQ168">
            <v>0.26874166673647104</v>
          </cell>
          <cell r="AR168">
            <v>0.27306202149850872</v>
          </cell>
          <cell r="AS168">
            <v>0.27207793371051436</v>
          </cell>
          <cell r="AT168">
            <v>0.24567527866840358</v>
          </cell>
          <cell r="AU168">
            <v>0.15178789500301909</v>
          </cell>
          <cell r="AV168">
            <v>-0.17889394848706594</v>
          </cell>
          <cell r="AW168">
            <v>-0.16768314592287289</v>
          </cell>
          <cell r="AX168">
            <v>-5.371812938283347E-2</v>
          </cell>
        </row>
        <row r="169">
          <cell r="B169" t="str">
            <v>Transfer tax for minorities buy-out | Covage</v>
          </cell>
          <cell r="N169">
            <v>0</v>
          </cell>
          <cell r="O169">
            <v>0</v>
          </cell>
          <cell r="P169">
            <v>-0.73943499999999995</v>
          </cell>
          <cell r="Q169">
            <v>-0.32800000000000001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</row>
        <row r="170">
          <cell r="B170" t="str">
            <v>Taxes before income tax (Social charges)</v>
          </cell>
          <cell r="J170" t="str">
            <v>€m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-8.3658592489158756E-3</v>
          </cell>
          <cell r="S170">
            <v>-8.3658592489158756E-3</v>
          </cell>
          <cell r="T170">
            <v>-1.712861685644974E-2</v>
          </cell>
          <cell r="U170">
            <v>-3.6854733513824976E-2</v>
          </cell>
          <cell r="V170">
            <v>-4.0900861384977005E-2</v>
          </cell>
          <cell r="W170">
            <v>-4.2457779433660456E-2</v>
          </cell>
          <cell r="X170">
            <v>-4.4129866077999284E-2</v>
          </cell>
          <cell r="Y170">
            <v>-5.1515195754398467E-2</v>
          </cell>
          <cell r="Z170">
            <v>-5.2151149539085229E-2</v>
          </cell>
          <cell r="AA170">
            <v>-5.1777025186044247E-2</v>
          </cell>
          <cell r="AB170">
            <v>-5.4442849037375105E-2</v>
          </cell>
          <cell r="AC170">
            <v>-5.7414839746346258E-2</v>
          </cell>
          <cell r="AD170">
            <v>-5.1009508124027762E-2</v>
          </cell>
          <cell r="AE170">
            <v>-3.5309862525260978E-2</v>
          </cell>
          <cell r="AF170">
            <v>-1.7985080119429397E-2</v>
          </cell>
          <cell r="AG170">
            <v>-1.0558127748567125E-2</v>
          </cell>
          <cell r="AH170">
            <v>-1.2808983269956575E-3</v>
          </cell>
          <cell r="AI170">
            <v>-2.191083232488714E-3</v>
          </cell>
          <cell r="AJ170">
            <v>-2.3772843948166155E-3</v>
          </cell>
          <cell r="AK170">
            <v>-2.6140205033624003E-3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</row>
        <row r="171">
          <cell r="N171" t="str">
            <v xml:space="preserve"> </v>
          </cell>
        </row>
        <row r="172">
          <cell r="B172" t="str">
            <v>Net interests</v>
          </cell>
          <cell r="J172" t="str">
            <v>€m</v>
          </cell>
          <cell r="N172">
            <v>0</v>
          </cell>
          <cell r="O172">
            <v>0</v>
          </cell>
          <cell r="P172">
            <v>-4.8658505332199997</v>
          </cell>
          <cell r="Q172">
            <v>-14.573786862973375</v>
          </cell>
          <cell r="R172">
            <v>-18.657316059559932</v>
          </cell>
          <cell r="S172">
            <v>-19.414321016596435</v>
          </cell>
          <cell r="T172">
            <v>-17.113552700744126</v>
          </cell>
          <cell r="U172">
            <v>2.7488199547321628</v>
          </cell>
          <cell r="V172">
            <v>3.2920549214523618</v>
          </cell>
          <cell r="W172">
            <v>-8.5319660801047803E-2</v>
          </cell>
          <cell r="X172">
            <v>-4.899203740046385</v>
          </cell>
          <cell r="Y172">
            <v>-5.5551143352230916</v>
          </cell>
          <cell r="Z172">
            <v>-8.9220873667648775</v>
          </cell>
          <cell r="AA172">
            <v>-10.553777278186246</v>
          </cell>
          <cell r="AB172">
            <v>-10.333248401835508</v>
          </cell>
          <cell r="AC172">
            <v>-8.6011902570889873</v>
          </cell>
          <cell r="AD172">
            <v>-10.869774570555755</v>
          </cell>
          <cell r="AE172">
            <v>-7.7744204799224086</v>
          </cell>
          <cell r="AF172">
            <v>-4.5796902857083985</v>
          </cell>
          <cell r="AG172">
            <v>-1.3825283500374503</v>
          </cell>
          <cell r="AH172">
            <v>-0.5464097609954166</v>
          </cell>
          <cell r="AI172">
            <v>1.5771463610836065</v>
          </cell>
          <cell r="AJ172">
            <v>4.7053315452613056</v>
          </cell>
          <cell r="AK172">
            <v>9.7181841211745397</v>
          </cell>
          <cell r="AL172">
            <v>15.681774571933257</v>
          </cell>
          <cell r="AM172">
            <v>21.558268016517378</v>
          </cell>
          <cell r="AN172">
            <v>25.528063532950483</v>
          </cell>
          <cell r="AO172">
            <v>29.24113295750298</v>
          </cell>
          <cell r="AP172">
            <v>31.461423317765824</v>
          </cell>
          <cell r="AQ172">
            <v>31.650908306349304</v>
          </cell>
          <cell r="AR172">
            <v>32.794301601727732</v>
          </cell>
          <cell r="AS172">
            <v>34.046457194222931</v>
          </cell>
          <cell r="AT172">
            <v>35.564203138292676</v>
          </cell>
          <cell r="AU172">
            <v>39.728612426909571</v>
          </cell>
          <cell r="AV172">
            <v>46.610246538767576</v>
          </cell>
          <cell r="AW172">
            <v>50.785530362640287</v>
          </cell>
          <cell r="AX172">
            <v>51.0803524585952</v>
          </cell>
        </row>
        <row r="173">
          <cell r="C173" t="str">
            <v>Interests of Senior HoldCo debt - tranche A</v>
          </cell>
          <cell r="J173" t="str">
            <v>€m</v>
          </cell>
          <cell r="N173">
            <v>0</v>
          </cell>
          <cell r="O173">
            <v>0</v>
          </cell>
          <cell r="P173">
            <v>-4.12</v>
          </cell>
          <cell r="Q173">
            <v>-7.4355560570987649</v>
          </cell>
          <cell r="R173">
            <v>-8.1617563802083328</v>
          </cell>
          <cell r="S173">
            <v>-8.6592053359964432</v>
          </cell>
          <cell r="T173">
            <v>-4.9670341588327229</v>
          </cell>
          <cell r="U173">
            <v>0</v>
          </cell>
          <cell r="V173">
            <v>-9.1430204659087744E-2</v>
          </cell>
          <cell r="W173">
            <v>-0.34517835172896821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</row>
        <row r="174">
          <cell r="C174" t="str">
            <v>Interests of Senior HoldCo debt - tranche B</v>
          </cell>
          <cell r="J174" t="str">
            <v>€m</v>
          </cell>
          <cell r="N174">
            <v>0</v>
          </cell>
          <cell r="O174">
            <v>0</v>
          </cell>
          <cell r="P174">
            <v>0</v>
          </cell>
          <cell r="Q174">
            <v>-7.9210069444444446</v>
          </cell>
          <cell r="R174">
            <v>-8.3759657118055557</v>
          </cell>
          <cell r="S174">
            <v>-8.9074933087384238</v>
          </cell>
          <cell r="T174">
            <v>-4.4400611199272992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</row>
        <row r="175">
          <cell r="C175" t="str">
            <v>Interests of Senior HoldCo debt - tranche C</v>
          </cell>
          <cell r="N175">
            <v>0</v>
          </cell>
          <cell r="O175">
            <v>0</v>
          </cell>
          <cell r="P175">
            <v>0</v>
          </cell>
          <cell r="Q175">
            <v>-15.683586986111111</v>
          </cell>
          <cell r="R175">
            <v>-20.500639</v>
          </cell>
          <cell r="S175">
            <v>-21.744423977478782</v>
          </cell>
          <cell r="T175">
            <v>-21.771509488100605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</row>
        <row r="176">
          <cell r="C176" t="str">
            <v>SHL interests from Sparrow OpCos</v>
          </cell>
          <cell r="J176" t="str">
            <v>€m</v>
          </cell>
          <cell r="N176">
            <v>0</v>
          </cell>
          <cell r="O176">
            <v>0</v>
          </cell>
          <cell r="P176">
            <v>0</v>
          </cell>
          <cell r="Q176">
            <v>4.1974969579999994</v>
          </cell>
          <cell r="R176">
            <v>6.5808998186864134</v>
          </cell>
          <cell r="S176">
            <v>13.174305920378307</v>
          </cell>
          <cell r="T176">
            <v>20.815467028479688</v>
          </cell>
          <cell r="U176">
            <v>21.736165532221044</v>
          </cell>
          <cell r="V176">
            <v>22.336536325210613</v>
          </cell>
          <cell r="W176">
            <v>22.425570306661726</v>
          </cell>
          <cell r="X176">
            <v>16.182662289708471</v>
          </cell>
          <cell r="Y176">
            <v>16.233637849936706</v>
          </cell>
          <cell r="Z176">
            <v>14.211820972306246</v>
          </cell>
          <cell r="AA176">
            <v>12.62527700858282</v>
          </cell>
          <cell r="AB176">
            <v>12.375532978455755</v>
          </cell>
          <cell r="AC176">
            <v>13.855334999859224</v>
          </cell>
          <cell r="AD176">
            <v>10.871716868433834</v>
          </cell>
          <cell r="AE176">
            <v>13.11528849753647</v>
          </cell>
          <cell r="AF176">
            <v>14.789186909928668</v>
          </cell>
          <cell r="AG176">
            <v>14.956153997894432</v>
          </cell>
          <cell r="AH176">
            <v>13.678067135810821</v>
          </cell>
          <cell r="AI176">
            <v>13.46936399708501</v>
          </cell>
          <cell r="AJ176">
            <v>13.740685988410011</v>
          </cell>
          <cell r="AK176">
            <v>15.606849267445202</v>
          </cell>
          <cell r="AL176">
            <v>18.529944893978652</v>
          </cell>
          <cell r="AM176">
            <v>21.522365862552348</v>
          </cell>
          <cell r="AN176">
            <v>22.965616191201516</v>
          </cell>
          <cell r="AO176">
            <v>23.164018332615406</v>
          </cell>
          <cell r="AP176">
            <v>23.766197671644179</v>
          </cell>
          <cell r="AQ176">
            <v>23.905134774667093</v>
          </cell>
          <cell r="AR176">
            <v>24.996330042376215</v>
          </cell>
          <cell r="AS176">
            <v>26.194582111463539</v>
          </cell>
          <cell r="AT176">
            <v>27.656661781857665</v>
          </cell>
          <cell r="AU176">
            <v>31.763582824517556</v>
          </cell>
          <cell r="AV176">
            <v>38.58584545968251</v>
          </cell>
          <cell r="AW176">
            <v>42.699811209816943</v>
          </cell>
          <cell r="AX176">
            <v>42.931303086865356</v>
          </cell>
        </row>
        <row r="177">
          <cell r="C177" t="str">
            <v>SHL interests from Covage OpCos</v>
          </cell>
          <cell r="J177" t="str">
            <v>€m</v>
          </cell>
          <cell r="N177">
            <v>0</v>
          </cell>
          <cell r="O177">
            <v>0</v>
          </cell>
          <cell r="P177">
            <v>0</v>
          </cell>
          <cell r="Q177">
            <v>4.8360600550000008</v>
          </cell>
          <cell r="R177">
            <v>5.6781805703499995</v>
          </cell>
          <cell r="S177">
            <v>4.8942840287396709</v>
          </cell>
          <cell r="T177">
            <v>12.967927921045623</v>
          </cell>
          <cell r="U177">
            <v>15.328036160337334</v>
          </cell>
          <cell r="V177">
            <v>15.079569607849903</v>
          </cell>
          <cell r="W177">
            <v>13.844655994441753</v>
          </cell>
          <cell r="X177">
            <v>12.856584416643109</v>
          </cell>
          <cell r="Y177">
            <v>11.309684695281449</v>
          </cell>
          <cell r="Z177">
            <v>9.2608662458973434</v>
          </cell>
          <cell r="AA177">
            <v>7.694594012122205</v>
          </cell>
          <cell r="AB177">
            <v>6.6427243786869843</v>
          </cell>
          <cell r="AC177">
            <v>6.0776957029248413</v>
          </cell>
          <cell r="AD177">
            <v>5.4123133497080067</v>
          </cell>
          <cell r="AE177">
            <v>4.7401386301161228</v>
          </cell>
          <cell r="AF177">
            <v>4.5708336243756698</v>
          </cell>
          <cell r="AG177">
            <v>5.8869968336980349</v>
          </cell>
          <cell r="AH177">
            <v>6.0206419164289517</v>
          </cell>
          <cell r="AI177">
            <v>5.2263415666133026</v>
          </cell>
          <cell r="AJ177">
            <v>6.1642594940387543</v>
          </cell>
          <cell r="AK177">
            <v>7.406900040387951</v>
          </cell>
          <cell r="AL177">
            <v>7.5084914444876789</v>
          </cell>
          <cell r="AM177">
            <v>7.5529564844455761</v>
          </cell>
          <cell r="AN177">
            <v>7.5988680077345911</v>
          </cell>
          <cell r="AO177">
            <v>7.6462743856429052</v>
          </cell>
          <cell r="AP177">
            <v>7.6952256461216466</v>
          </cell>
          <cell r="AQ177">
            <v>7.7457735316822109</v>
          </cell>
          <cell r="AR177">
            <v>7.7979715593515158</v>
          </cell>
          <cell r="AS177">
            <v>7.8518750827593946</v>
          </cell>
          <cell r="AT177">
            <v>7.9075413564350088</v>
          </cell>
          <cell r="AU177">
            <v>7.9650296023920122</v>
          </cell>
          <cell r="AV177">
            <v>8.0244010790850648</v>
          </cell>
          <cell r="AW177">
            <v>8.0857191528233461</v>
          </cell>
          <cell r="AX177">
            <v>8.1490493717298413</v>
          </cell>
        </row>
        <row r="178">
          <cell r="C178" t="str">
            <v>SHL interests from additional acquisitions - mino 1</v>
          </cell>
          <cell r="J178" t="str">
            <v>€m</v>
          </cell>
          <cell r="N178">
            <v>0</v>
          </cell>
          <cell r="O178">
            <v>0</v>
          </cell>
          <cell r="P178">
            <v>0</v>
          </cell>
          <cell r="Q178">
            <v>4.1891203949999998</v>
          </cell>
          <cell r="R178">
            <v>3.3093002938000002</v>
          </cell>
          <cell r="S178">
            <v>0.99677247768219246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</row>
        <row r="179">
          <cell r="C179" t="str">
            <v>SHL interests from additional acquisitions - mino 2</v>
          </cell>
          <cell r="J179" t="str">
            <v>€m</v>
          </cell>
          <cell r="N179">
            <v>0</v>
          </cell>
          <cell r="O179">
            <v>0</v>
          </cell>
          <cell r="P179">
            <v>0</v>
          </cell>
          <cell r="Q179">
            <v>4.2748115476000006</v>
          </cell>
          <cell r="R179">
            <v>4.056378540478077</v>
          </cell>
          <cell r="S179">
            <v>2.1128896048491321</v>
          </cell>
          <cell r="T179">
            <v>1.2357298244888026</v>
          </cell>
          <cell r="U179">
            <v>1.3975389604771409</v>
          </cell>
          <cell r="V179">
            <v>1.3921356430602694</v>
          </cell>
          <cell r="W179">
            <v>1.2957502034311135</v>
          </cell>
          <cell r="X179">
            <v>1.1451965408554954</v>
          </cell>
          <cell r="Y179">
            <v>0.96426595227424983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</row>
        <row r="180">
          <cell r="C180" t="str">
            <v>SHL interests paid to shareholders</v>
          </cell>
          <cell r="J180" t="str">
            <v>€m</v>
          </cell>
          <cell r="N180">
            <v>0</v>
          </cell>
          <cell r="O180">
            <v>0</v>
          </cell>
          <cell r="P180">
            <v>-0.74585053321999994</v>
          </cell>
          <cell r="Q180">
            <v>-1.0311258309190545</v>
          </cell>
          <cell r="R180">
            <v>-1.2437141908605378</v>
          </cell>
          <cell r="S180">
            <v>-1.2814504260320958</v>
          </cell>
          <cell r="T180">
            <v>-1.2981092815705129</v>
          </cell>
          <cell r="U180">
            <v>-1.3149847022309296</v>
          </cell>
          <cell r="V180">
            <v>-1.3320795033599317</v>
          </cell>
          <cell r="W180">
            <v>-1.3493965369036107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</row>
        <row r="182">
          <cell r="C182" t="str">
            <v>Exceptionnal items</v>
          </cell>
          <cell r="J182" t="str">
            <v>€m</v>
          </cell>
          <cell r="N182">
            <v>0</v>
          </cell>
          <cell r="O182">
            <v>-6.5</v>
          </cell>
          <cell r="P182">
            <v>-11</v>
          </cell>
          <cell r="Q182">
            <v>-4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</row>
        <row r="184">
          <cell r="B184" t="str">
            <v>PBT</v>
          </cell>
          <cell r="J184" t="str">
            <v>€m</v>
          </cell>
          <cell r="N184">
            <v>-7.0481233973158721</v>
          </cell>
          <cell r="O184">
            <v>-10.5814217</v>
          </cell>
          <cell r="P184">
            <v>-18.958208255365911</v>
          </cell>
          <cell r="Q184">
            <v>-20.412305398804595</v>
          </cell>
          <cell r="R184">
            <v>-19.353732414961708</v>
          </cell>
          <cell r="S184">
            <v>-20.558930826787805</v>
          </cell>
          <cell r="T184">
            <v>-17.563488817142787</v>
          </cell>
          <cell r="U184">
            <v>3.5411786104090153</v>
          </cell>
          <cell r="V184">
            <v>4.4362519562084728</v>
          </cell>
          <cell r="W184">
            <v>2.8409812857783203</v>
          </cell>
          <cell r="X184">
            <v>-2.0444268944943684</v>
          </cell>
          <cell r="Y184">
            <v>-2.7514404581350185</v>
          </cell>
          <cell r="Z184">
            <v>-6.3017338412961239</v>
          </cell>
          <cell r="AA184">
            <v>-7.6543041857863177</v>
          </cell>
          <cell r="AB184">
            <v>-7.24945425829294</v>
          </cell>
          <cell r="AC184">
            <v>-5.2223129560803443</v>
          </cell>
          <cell r="AD184">
            <v>-6.7027639685081208</v>
          </cell>
          <cell r="AE184">
            <v>-4.5777601569241533</v>
          </cell>
          <cell r="AF184">
            <v>-1.2839523389844976</v>
          </cell>
          <cell r="AG184">
            <v>2.4663261528992146</v>
          </cell>
          <cell r="AH184">
            <v>4.3694855917409789</v>
          </cell>
          <cell r="AI184">
            <v>6.5347648067163435</v>
          </cell>
          <cell r="AJ184">
            <v>9.1776072316623374</v>
          </cell>
          <cell r="AK184">
            <v>13.158248854004405</v>
          </cell>
          <cell r="AL184">
            <v>19.288274830584641</v>
          </cell>
          <cell r="AM184">
            <v>25.16532999138964</v>
          </cell>
          <cell r="AN184">
            <v>30.021103505805769</v>
          </cell>
          <cell r="AO184">
            <v>33.786323565633239</v>
          </cell>
          <cell r="AP184">
            <v>35.994727521837007</v>
          </cell>
          <cell r="AQ184">
            <v>36.198286448141886</v>
          </cell>
          <cell r="AR184">
            <v>37.488587951541156</v>
          </cell>
          <cell r="AS184">
            <v>38.807538767350145</v>
          </cell>
          <cell r="AT184">
            <v>39.777736264612422</v>
          </cell>
          <cell r="AU184">
            <v>41.606059623600132</v>
          </cell>
          <cell r="AV184">
            <v>45.499816408973452</v>
          </cell>
          <cell r="AW184">
            <v>49.724470879427258</v>
          </cell>
          <cell r="AX184">
            <v>50.699988713475022</v>
          </cell>
        </row>
        <row r="185">
          <cell r="D185" t="str">
            <v>Income tax base</v>
          </cell>
          <cell r="J185" t="str">
            <v>€m</v>
          </cell>
          <cell r="N185">
            <v>0</v>
          </cell>
          <cell r="O185">
            <v>0</v>
          </cell>
          <cell r="P185">
            <v>-17.084560472145913</v>
          </cell>
          <cell r="Q185">
            <v>-8.8307212858312205</v>
          </cell>
          <cell r="R185">
            <v>-3.6964163554017766</v>
          </cell>
          <cell r="S185">
            <v>-4.007455034280154</v>
          </cell>
          <cell r="T185">
            <v>-3.1062354576790314</v>
          </cell>
          <cell r="U185">
            <v>4.2999211598011291</v>
          </cell>
          <cell r="V185">
            <v>5.2256980729299611</v>
          </cell>
          <cell r="W185">
            <v>4.4460799388394721</v>
          </cell>
          <cell r="X185">
            <v>1.5680033688623152</v>
          </cell>
          <cell r="Y185">
            <v>2.9941435420380813</v>
          </cell>
          <cell r="Z185">
            <v>3.8290384082909004</v>
          </cell>
          <cell r="AA185">
            <v>4.8941696776530152</v>
          </cell>
          <cell r="AB185">
            <v>4.5020510200448189</v>
          </cell>
          <cell r="AC185">
            <v>5.7373986840266475</v>
          </cell>
          <cell r="AD185">
            <v>7.4383378482841174</v>
          </cell>
          <cell r="AE185">
            <v>7.4024980744934741</v>
          </cell>
          <cell r="AF185">
            <v>7.6507955223175816</v>
          </cell>
          <cell r="AG185">
            <v>9.9847395844439362</v>
          </cell>
          <cell r="AH185">
            <v>13.978163073167478</v>
          </cell>
          <cell r="AI185">
            <v>13.278035292285995</v>
          </cell>
          <cell r="AJ185">
            <v>18.464085292001684</v>
          </cell>
          <cell r="AK185">
            <v>26.053288898715309</v>
          </cell>
          <cell r="AL185">
            <v>31.280347201649509</v>
          </cell>
          <cell r="AM185">
            <v>36.139861697545641</v>
          </cell>
          <cell r="AN185">
            <v>41.649772414495146</v>
          </cell>
          <cell r="AO185">
            <v>46.018779042935506</v>
          </cell>
          <cell r="AP185">
            <v>48.610309603758154</v>
          </cell>
          <cell r="AQ185">
            <v>50.537305106053807</v>
          </cell>
          <cell r="AR185">
            <v>53.075511903956283</v>
          </cell>
          <cell r="AS185">
            <v>56.731548310413025</v>
          </cell>
          <cell r="AT185">
            <v>58.323114821221587</v>
          </cell>
          <cell r="AU185">
            <v>60.907249622124183</v>
          </cell>
          <cell r="AV185">
            <v>64.462895037323221</v>
          </cell>
          <cell r="AW185">
            <v>70.812477625567823</v>
          </cell>
          <cell r="AX185">
            <v>70.007783970323914</v>
          </cell>
        </row>
        <row r="187">
          <cell r="B187" t="str">
            <v>Operating income tax</v>
          </cell>
          <cell r="J187" t="str">
            <v>€m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-0.41249014497514114</v>
          </cell>
          <cell r="V187">
            <v>-0.52821225911624514</v>
          </cell>
          <cell r="W187">
            <v>-0.43075999235493401</v>
          </cell>
          <cell r="X187">
            <v>-7.1000421107789424E-2</v>
          </cell>
          <cell r="Y187">
            <v>-0.24926794275476016</v>
          </cell>
          <cell r="Z187">
            <v>-0.35362980103636255</v>
          </cell>
          <cell r="AA187">
            <v>-0.48677120970662691</v>
          </cell>
          <cell r="AB187">
            <v>-0.43775637750560237</v>
          </cell>
          <cell r="AC187">
            <v>-0.59217483550333094</v>
          </cell>
          <cell r="AD187">
            <v>-0.80479223103551467</v>
          </cell>
          <cell r="AE187">
            <v>-0.80031225931168426</v>
          </cell>
          <cell r="AF187">
            <v>-0.83134944028969771</v>
          </cell>
          <cell r="AG187">
            <v>-2.313354659474149</v>
          </cell>
          <cell r="AH187">
            <v>-3.4945407682918694</v>
          </cell>
          <cell r="AI187">
            <v>-3.3195088230714989</v>
          </cell>
          <cell r="AJ187">
            <v>-4.616021323000421</v>
          </cell>
          <cell r="AK187">
            <v>-6.5133222246788272</v>
          </cell>
          <cell r="AL187">
            <v>-7.8200868004123771</v>
          </cell>
          <cell r="AM187">
            <v>-9.0349654243864101</v>
          </cell>
          <cell r="AN187">
            <v>-10.412443103623787</v>
          </cell>
          <cell r="AO187">
            <v>-11.504694760733877</v>
          </cell>
          <cell r="AP187">
            <v>-12.152577400939538</v>
          </cell>
          <cell r="AQ187">
            <v>-12.634326276513452</v>
          </cell>
          <cell r="AR187">
            <v>-13.268877975989071</v>
          </cell>
          <cell r="AS187">
            <v>-14.182887077603256</v>
          </cell>
          <cell r="AT187">
            <v>-14.580778705305397</v>
          </cell>
          <cell r="AU187">
            <v>-15.226812405531046</v>
          </cell>
          <cell r="AV187">
            <v>-16.115723759330805</v>
          </cell>
          <cell r="AW187">
            <v>-17.703119406391956</v>
          </cell>
          <cell r="AX187">
            <v>-17.501945992580978</v>
          </cell>
        </row>
        <row r="188">
          <cell r="D188" t="str">
            <v>Tax rate %</v>
          </cell>
          <cell r="J188" t="str">
            <v>%</v>
          </cell>
          <cell r="N188">
            <v>0.31</v>
          </cell>
          <cell r="O188">
            <v>0.28000000000000003</v>
          </cell>
          <cell r="P188">
            <v>0.26500000000000001</v>
          </cell>
          <cell r="Q188">
            <v>0.25</v>
          </cell>
          <cell r="R188">
            <v>0.25</v>
          </cell>
          <cell r="S188">
            <v>0.25</v>
          </cell>
          <cell r="T188">
            <v>0.25</v>
          </cell>
          <cell r="U188">
            <v>0.25</v>
          </cell>
          <cell r="V188">
            <v>0.25</v>
          </cell>
          <cell r="W188">
            <v>0.25</v>
          </cell>
          <cell r="X188">
            <v>0.25</v>
          </cell>
          <cell r="Y188">
            <v>0.25</v>
          </cell>
          <cell r="Z188">
            <v>0.25</v>
          </cell>
          <cell r="AA188">
            <v>0.25</v>
          </cell>
          <cell r="AB188">
            <v>0.25</v>
          </cell>
          <cell r="AC188">
            <v>0.25</v>
          </cell>
          <cell r="AD188">
            <v>0.25</v>
          </cell>
          <cell r="AE188">
            <v>0.25</v>
          </cell>
          <cell r="AF188">
            <v>0.25</v>
          </cell>
          <cell r="AG188">
            <v>0.25</v>
          </cell>
          <cell r="AH188">
            <v>0.25</v>
          </cell>
          <cell r="AI188">
            <v>0.25</v>
          </cell>
          <cell r="AJ188">
            <v>0.25</v>
          </cell>
          <cell r="AK188">
            <v>0.25</v>
          </cell>
          <cell r="AL188">
            <v>0.25</v>
          </cell>
          <cell r="AM188">
            <v>0.25</v>
          </cell>
          <cell r="AN188">
            <v>0.25</v>
          </cell>
          <cell r="AO188">
            <v>0.25</v>
          </cell>
          <cell r="AP188">
            <v>0.25</v>
          </cell>
          <cell r="AQ188">
            <v>0.25</v>
          </cell>
          <cell r="AR188">
            <v>0.25</v>
          </cell>
          <cell r="AS188">
            <v>0.25</v>
          </cell>
          <cell r="AT188">
            <v>0.25</v>
          </cell>
          <cell r="AU188">
            <v>0.25</v>
          </cell>
          <cell r="AV188">
            <v>0.25</v>
          </cell>
          <cell r="AW188">
            <v>0.25</v>
          </cell>
          <cell r="AX188">
            <v>0.25</v>
          </cell>
        </row>
        <row r="190">
          <cell r="B190" t="str">
            <v>Operating net income</v>
          </cell>
          <cell r="J190" t="str">
            <v>€m</v>
          </cell>
          <cell r="N190">
            <v>-7.0481233973158721</v>
          </cell>
          <cell r="O190">
            <v>-10.5814217</v>
          </cell>
          <cell r="P190">
            <v>-18.958208255365911</v>
          </cell>
          <cell r="Q190">
            <v>-20.412305398804595</v>
          </cell>
          <cell r="R190">
            <v>-19.353732414961708</v>
          </cell>
          <cell r="S190">
            <v>-20.558930826787805</v>
          </cell>
          <cell r="T190">
            <v>-17.563488817142787</v>
          </cell>
          <cell r="U190">
            <v>3.128688465433874</v>
          </cell>
          <cell r="V190">
            <v>3.9080396970922275</v>
          </cell>
          <cell r="W190">
            <v>2.4102212934233864</v>
          </cell>
          <cell r="X190">
            <v>-2.1154273156021577</v>
          </cell>
          <cell r="Y190">
            <v>-3.0007084008897786</v>
          </cell>
          <cell r="Z190">
            <v>-6.6553636423324862</v>
          </cell>
          <cell r="AA190">
            <v>-8.141075395492944</v>
          </cell>
          <cell r="AB190">
            <v>-7.6872106357985421</v>
          </cell>
          <cell r="AC190">
            <v>-5.8144877915836748</v>
          </cell>
          <cell r="AD190">
            <v>-7.507556199543636</v>
          </cell>
          <cell r="AE190">
            <v>-5.3780724162358373</v>
          </cell>
          <cell r="AF190">
            <v>-2.115301779274195</v>
          </cell>
          <cell r="AG190">
            <v>0.15297149342506566</v>
          </cell>
          <cell r="AH190">
            <v>0.87494482344910951</v>
          </cell>
          <cell r="AI190">
            <v>3.2152559836448447</v>
          </cell>
          <cell r="AJ190">
            <v>4.5615859086619164</v>
          </cell>
          <cell r="AK190">
            <v>6.6449266293255782</v>
          </cell>
          <cell r="AL190">
            <v>11.468188030172264</v>
          </cell>
          <cell r="AM190">
            <v>16.13036456700323</v>
          </cell>
          <cell r="AN190">
            <v>19.608660402181982</v>
          </cell>
          <cell r="AO190">
            <v>22.281628804899363</v>
          </cell>
          <cell r="AP190">
            <v>23.842150120897468</v>
          </cell>
          <cell r="AQ190">
            <v>23.563960171628434</v>
          </cell>
          <cell r="AR190">
            <v>24.219709975552085</v>
          </cell>
          <cell r="AS190">
            <v>24.624651689746891</v>
          </cell>
          <cell r="AT190">
            <v>25.196957559307023</v>
          </cell>
          <cell r="AU190">
            <v>26.379247218069086</v>
          </cell>
          <cell r="AV190">
            <v>29.384092649642646</v>
          </cell>
          <cell r="AW190">
            <v>32.021351473035303</v>
          </cell>
          <cell r="AX190">
            <v>33.198042720894044</v>
          </cell>
        </row>
        <row r="192">
          <cell r="B192" t="str">
            <v>Financial income</v>
          </cell>
          <cell r="J192" t="str">
            <v>€m</v>
          </cell>
          <cell r="N192">
            <v>0</v>
          </cell>
          <cell r="O192">
            <v>0</v>
          </cell>
          <cell r="P192">
            <v>0.155945</v>
          </cell>
          <cell r="Q192">
            <v>0.155945</v>
          </cell>
          <cell r="R192">
            <v>0</v>
          </cell>
          <cell r="S192">
            <v>2.7430955182242984</v>
          </cell>
          <cell r="T192">
            <v>6.8740131743925836</v>
          </cell>
          <cell r="U192">
            <v>15.174850987842277</v>
          </cell>
          <cell r="V192">
            <v>15.788922334429772</v>
          </cell>
          <cell r="W192">
            <v>32.101973061223028</v>
          </cell>
          <cell r="X192">
            <v>34.264530466205969</v>
          </cell>
          <cell r="Y192">
            <v>63.809393299000163</v>
          </cell>
          <cell r="Z192">
            <v>84.173697656442926</v>
          </cell>
          <cell r="AA192">
            <v>99.893931705061732</v>
          </cell>
          <cell r="AB192">
            <v>88.365137530045004</v>
          </cell>
          <cell r="AC192">
            <v>107.17042766036009</v>
          </cell>
          <cell r="AD192">
            <v>125.42654492472965</v>
          </cell>
          <cell r="AE192">
            <v>144.11675502990437</v>
          </cell>
          <cell r="AF192">
            <v>147.10115151187361</v>
          </cell>
          <cell r="AG192">
            <v>150.36826863089442</v>
          </cell>
          <cell r="AH192">
            <v>192.17354962852997</v>
          </cell>
          <cell r="AI192">
            <v>134.86540971139306</v>
          </cell>
          <cell r="AJ192">
            <v>185.72956120678697</v>
          </cell>
          <cell r="AK192">
            <v>257.90080089421804</v>
          </cell>
          <cell r="AL192">
            <v>239.84144742129735</v>
          </cell>
          <cell r="AM192">
            <v>219.49063412311992</v>
          </cell>
          <cell r="AN192">
            <v>232.57337817378749</v>
          </cell>
          <cell r="AO192">
            <v>244.64910954604528</v>
          </cell>
          <cell r="AP192">
            <v>252.31164163842294</v>
          </cell>
          <cell r="AQ192">
            <v>286.78037315823843</v>
          </cell>
          <cell r="AR192">
            <v>311.73847904830245</v>
          </cell>
          <cell r="AS192">
            <v>358.4801908612576</v>
          </cell>
          <cell r="AT192">
            <v>370.90757113218331</v>
          </cell>
          <cell r="AU192">
            <v>386.02379997048098</v>
          </cell>
          <cell r="AV192">
            <v>379.26157256699531</v>
          </cell>
          <cell r="AW192">
            <v>421.7601349228114</v>
          </cell>
          <cell r="AX192">
            <v>386.15590513697776</v>
          </cell>
        </row>
        <row r="193">
          <cell r="C193" t="str">
            <v>Dividends from Sparrow OpCos</v>
          </cell>
          <cell r="J193" t="str">
            <v>€m</v>
          </cell>
          <cell r="N193">
            <v>0</v>
          </cell>
          <cell r="O193">
            <v>0</v>
          </cell>
          <cell r="P193">
            <v>0.155945</v>
          </cell>
          <cell r="Q193">
            <v>0.155945</v>
          </cell>
          <cell r="R193">
            <v>0</v>
          </cell>
          <cell r="S193">
            <v>2.5364946138322901</v>
          </cell>
          <cell r="T193">
            <v>1.8508866163614626</v>
          </cell>
          <cell r="U193">
            <v>2.0858107990804706</v>
          </cell>
          <cell r="V193">
            <v>2.8823656279638534</v>
          </cell>
          <cell r="W193">
            <v>4.534922359028732</v>
          </cell>
          <cell r="X193">
            <v>4.7943164425367497</v>
          </cell>
          <cell r="Y193">
            <v>23.739303901402341</v>
          </cell>
          <cell r="Z193">
            <v>32.181896789829935</v>
          </cell>
          <cell r="AA193">
            <v>41.935727848573748</v>
          </cell>
          <cell r="AB193">
            <v>26.586265513987883</v>
          </cell>
          <cell r="AC193">
            <v>42.654722918426877</v>
          </cell>
          <cell r="AD193">
            <v>50.824132114794132</v>
          </cell>
          <cell r="AE193">
            <v>52.61706850146831</v>
          </cell>
          <cell r="AF193">
            <v>70.053834827609606</v>
          </cell>
          <cell r="AG193">
            <v>62.000595826099755</v>
          </cell>
          <cell r="AH193">
            <v>81.341212663132325</v>
          </cell>
          <cell r="AI193">
            <v>72.106658293931559</v>
          </cell>
          <cell r="AJ193">
            <v>91.520337496661156</v>
          </cell>
          <cell r="AK193">
            <v>146.63965294359866</v>
          </cell>
          <cell r="AL193">
            <v>143.14990073306134</v>
          </cell>
          <cell r="AM193">
            <v>131.48882592395861</v>
          </cell>
          <cell r="AN193">
            <v>143.07693535473854</v>
          </cell>
          <cell r="AO193">
            <v>146.79771363712587</v>
          </cell>
          <cell r="AP193">
            <v>155.4698676064605</v>
          </cell>
          <cell r="AQ193">
            <v>176.45700840316317</v>
          </cell>
          <cell r="AR193">
            <v>195.78518296287086</v>
          </cell>
          <cell r="AS193">
            <v>218.66471495740925</v>
          </cell>
          <cell r="AT193">
            <v>255.80995301378493</v>
          </cell>
          <cell r="AU193">
            <v>266.33082096318975</v>
          </cell>
          <cell r="AV193">
            <v>281.58818135780712</v>
          </cell>
          <cell r="AW193">
            <v>310.86579065967049</v>
          </cell>
          <cell r="AX193">
            <v>289.46708014797127</v>
          </cell>
        </row>
        <row r="194">
          <cell r="C194" t="str">
            <v>Dividends from Covage OpCos</v>
          </cell>
          <cell r="J194" t="str">
            <v>€m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.20660090439200829</v>
          </cell>
          <cell r="T194">
            <v>5.0231265580311213</v>
          </cell>
          <cell r="U194">
            <v>13.089040188761805</v>
          </cell>
          <cell r="V194">
            <v>12.906556706465919</v>
          </cell>
          <cell r="W194">
            <v>14.864441317932815</v>
          </cell>
          <cell r="X194">
            <v>12.577108269995051</v>
          </cell>
          <cell r="Y194">
            <v>13.308480806730323</v>
          </cell>
          <cell r="Z194">
            <v>14.53968812216873</v>
          </cell>
          <cell r="AA194">
            <v>14.018521777649564</v>
          </cell>
          <cell r="AB194">
            <v>22.450732031920062</v>
          </cell>
          <cell r="AC194">
            <v>28.671661257388436</v>
          </cell>
          <cell r="AD194">
            <v>36.459438380033966</v>
          </cell>
          <cell r="AE194">
            <v>54.73188583379391</v>
          </cell>
          <cell r="AF194">
            <v>45.059295740416403</v>
          </cell>
          <cell r="AG194">
            <v>55.483178081986708</v>
          </cell>
          <cell r="AH194">
            <v>75.629887837662977</v>
          </cell>
          <cell r="AI194">
            <v>30.457301660177194</v>
          </cell>
          <cell r="AJ194">
            <v>56.264316334855828</v>
          </cell>
          <cell r="AK194">
            <v>67.590793773944227</v>
          </cell>
          <cell r="AL194">
            <v>51.300816591552177</v>
          </cell>
          <cell r="AM194">
            <v>47.954848888105943</v>
          </cell>
          <cell r="AN194">
            <v>50.823063150076116</v>
          </cell>
          <cell r="AO194">
            <v>53.742464890232625</v>
          </cell>
          <cell r="AP194">
            <v>56.747229885475612</v>
          </cell>
          <cell r="AQ194">
            <v>60.292997017411096</v>
          </cell>
          <cell r="AR194">
            <v>63.49879200867931</v>
          </cell>
          <cell r="AS194">
            <v>66.739647414715762</v>
          </cell>
          <cell r="AT194">
            <v>70.104702218490999</v>
          </cell>
          <cell r="AU194">
            <v>73.908961100508108</v>
          </cell>
          <cell r="AV194">
            <v>77.542156400427459</v>
          </cell>
          <cell r="AW194">
            <v>86.511763043991451</v>
          </cell>
          <cell r="AX194">
            <v>96.666644545517855</v>
          </cell>
        </row>
        <row r="195">
          <cell r="C195" t="str">
            <v>Dividends from additional acquisitions - mino 1</v>
          </cell>
          <cell r="J195" t="str">
            <v>€m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6.756707119288019</v>
          </cell>
          <cell r="X195">
            <v>8.985694549826686</v>
          </cell>
          <cell r="Y195">
            <v>13.409159332847901</v>
          </cell>
          <cell r="Z195">
            <v>14.343205457948816</v>
          </cell>
          <cell r="AA195">
            <v>19.591384363007851</v>
          </cell>
          <cell r="AB195">
            <v>17.788524832265836</v>
          </cell>
          <cell r="AC195">
            <v>15.776199268460891</v>
          </cell>
          <cell r="AD195">
            <v>16.799046591083108</v>
          </cell>
          <cell r="AE195">
            <v>17.452208024971981</v>
          </cell>
          <cell r="AF195">
            <v>13.415657879319518</v>
          </cell>
          <cell r="AG195">
            <v>14.757721710769601</v>
          </cell>
          <cell r="AH195">
            <v>15.722331685088395</v>
          </cell>
          <cell r="AI195">
            <v>13.817014787852234</v>
          </cell>
          <cell r="AJ195">
            <v>15.97788732769054</v>
          </cell>
          <cell r="AK195">
            <v>16.3708626953578</v>
          </cell>
          <cell r="AL195">
            <v>16.980735773150592</v>
          </cell>
          <cell r="AM195">
            <v>17.520468069308833</v>
          </cell>
          <cell r="AN195">
            <v>18.13164484667012</v>
          </cell>
          <cell r="AO195">
            <v>20.640112086341183</v>
          </cell>
          <cell r="AP195">
            <v>18.799555355403335</v>
          </cell>
          <cell r="AQ195">
            <v>23.322083867177398</v>
          </cell>
          <cell r="AR195">
            <v>24.670582096479688</v>
          </cell>
          <cell r="AS195">
            <v>35.585719451527467</v>
          </cell>
          <cell r="AT195">
            <v>23.9324020744188</v>
          </cell>
          <cell r="AU195">
            <v>24.35320101424632</v>
          </cell>
          <cell r="AV195">
            <v>10.70810362168122</v>
          </cell>
          <cell r="AW195">
            <v>12.969458095292259</v>
          </cell>
          <cell r="AX195">
            <v>1.1798108238645829E-2</v>
          </cell>
        </row>
        <row r="196">
          <cell r="C196" t="str">
            <v>Dividends from additional acquisitions - mino 2</v>
          </cell>
          <cell r="J196" t="str">
            <v>€m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5.9459022649734568</v>
          </cell>
          <cell r="X196">
            <v>7.9074112038474835</v>
          </cell>
          <cell r="Y196">
            <v>13.352449258019597</v>
          </cell>
          <cell r="Z196">
            <v>23.108907286495459</v>
          </cell>
          <cell r="AA196">
            <v>24.348297715830569</v>
          </cell>
          <cell r="AB196">
            <v>21.539615151871221</v>
          </cell>
          <cell r="AC196">
            <v>20.067844216083881</v>
          </cell>
          <cell r="AD196">
            <v>21.343927838818445</v>
          </cell>
          <cell r="AE196">
            <v>19.315592669670174</v>
          </cell>
          <cell r="AF196">
            <v>18.572363064528083</v>
          </cell>
          <cell r="AG196">
            <v>18.126773012038377</v>
          </cell>
          <cell r="AH196">
            <v>19.480117442646264</v>
          </cell>
          <cell r="AI196">
            <v>18.484434969432087</v>
          </cell>
          <cell r="AJ196">
            <v>21.967020047579453</v>
          </cell>
          <cell r="AK196">
            <v>27.299491481317332</v>
          </cell>
          <cell r="AL196">
            <v>28.409994323533226</v>
          </cell>
          <cell r="AM196">
            <v>22.526491241746534</v>
          </cell>
          <cell r="AN196">
            <v>20.541734822302722</v>
          </cell>
          <cell r="AO196">
            <v>23.46881893234562</v>
          </cell>
          <cell r="AP196">
            <v>21.294988791083497</v>
          </cell>
          <cell r="AQ196">
            <v>26.708283870486742</v>
          </cell>
          <cell r="AR196">
            <v>27.783921980272609</v>
          </cell>
          <cell r="AS196">
            <v>37.490109037605151</v>
          </cell>
          <cell r="AT196">
            <v>21.060513825488545</v>
          </cell>
          <cell r="AU196">
            <v>21.430816892536761</v>
          </cell>
          <cell r="AV196">
            <v>9.4231311870794734</v>
          </cell>
          <cell r="AW196">
            <v>11.413123123857188</v>
          </cell>
          <cell r="AX196">
            <v>1.0382335250008329E-2</v>
          </cell>
        </row>
        <row r="197">
          <cell r="C197" t="str">
            <v>Taxes on dividends - Sparrow OpCos</v>
          </cell>
          <cell r="J197" t="str">
            <v>€m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-2.6072634988505882E-2</v>
          </cell>
          <cell r="V197">
            <v>-3.6029570349548172E-2</v>
          </cell>
          <cell r="W197">
            <v>-5.6686529487859155E-2</v>
          </cell>
          <cell r="X197">
            <v>-5.4849024858985684E-2</v>
          </cell>
          <cell r="Y197">
            <v>-0.27848126973954862</v>
          </cell>
          <cell r="Z197">
            <v>-0.3659864134841187</v>
          </cell>
          <cell r="AA197">
            <v>-0.51364623492039152</v>
          </cell>
          <cell r="AB197">
            <v>-0.3323283189248486</v>
          </cell>
          <cell r="AC197">
            <v>-0.53318403648033597</v>
          </cell>
          <cell r="AD197">
            <v>-0.63530165143492667</v>
          </cell>
          <cell r="AE197">
            <v>-0.65771335626835392</v>
          </cell>
          <cell r="AF197">
            <v>-0.87567293534512003</v>
          </cell>
          <cell r="AG197">
            <v>-0.77500744782624698</v>
          </cell>
          <cell r="AH197">
            <v>-1.0167651582891541</v>
          </cell>
          <cell r="AI197">
            <v>-0.90133322867414445</v>
          </cell>
          <cell r="AJ197">
            <v>-1.1440042187082644</v>
          </cell>
          <cell r="AK197">
            <v>-1.8329956617949834</v>
          </cell>
          <cell r="AL197">
            <v>-1.789373759163267</v>
          </cell>
          <cell r="AM197">
            <v>-1.6436103240494828</v>
          </cell>
          <cell r="AN197">
            <v>-1.7884616919342318</v>
          </cell>
          <cell r="AO197">
            <v>-1.8349714204640737</v>
          </cell>
          <cell r="AP197">
            <v>-1.9433733450807562</v>
          </cell>
          <cell r="AQ197">
            <v>-2.2057126050395399</v>
          </cell>
          <cell r="AR197">
            <v>-2.4473147870358858</v>
          </cell>
          <cell r="AS197">
            <v>-2.7333089369676151</v>
          </cell>
          <cell r="AT197">
            <v>-3.1976244126723117</v>
          </cell>
          <cell r="AU197">
            <v>-3.3291352620398724</v>
          </cell>
          <cell r="AV197">
            <v>-3.5198522669725891</v>
          </cell>
          <cell r="AW197">
            <v>-3.8858223832458818</v>
          </cell>
          <cell r="AX197">
            <v>-3.6183385018496415</v>
          </cell>
        </row>
        <row r="198">
          <cell r="C198" t="str">
            <v>Taxes on dividends - Covage OpCos</v>
          </cell>
          <cell r="J198" t="str">
            <v>€m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-0.19006423465869152</v>
          </cell>
          <cell r="V198">
            <v>-0.19791402023413363</v>
          </cell>
          <cell r="W198">
            <v>-0.21681732917217578</v>
          </cell>
          <cell r="X198">
            <v>-0.16760754233965802</v>
          </cell>
          <cell r="Y198">
            <v>-0.25035116533724577</v>
          </cell>
          <cell r="Z198">
            <v>-0.26959876979229375</v>
          </cell>
          <cell r="AA198">
            <v>-0.2985880083787591</v>
          </cell>
          <cell r="AB198">
            <v>-0.40357477904477129</v>
          </cell>
          <cell r="AC198">
            <v>-0.60031125782635486</v>
          </cell>
          <cell r="AD198">
            <v>-0.77280654102208335</v>
          </cell>
          <cell r="AE198">
            <v>-1.0853713195006647</v>
          </cell>
          <cell r="AF198">
            <v>-1.0877201087418098</v>
          </cell>
          <cell r="AG198">
            <v>-1.1905833371332912</v>
          </cell>
          <cell r="AH198">
            <v>-1.6543719352138453</v>
          </cell>
          <cell r="AI198">
            <v>-0.83006141126171817</v>
          </cell>
          <cell r="AJ198">
            <v>-1.4035784315530893</v>
          </cell>
          <cell r="AK198">
            <v>-1.9912288888611256</v>
          </cell>
          <cell r="AL198">
            <v>-1.6206243921316872</v>
          </cell>
          <cell r="AM198">
            <v>-1.5235438630491362</v>
          </cell>
          <cell r="AN198">
            <v>-1.6845803731393243</v>
          </cell>
          <cell r="AO198">
            <v>-1.7116923289756909</v>
          </cell>
          <cell r="AP198">
            <v>-1.8859625962085074</v>
          </cell>
          <cell r="AQ198">
            <v>-1.9990778378500891</v>
          </cell>
          <cell r="AR198">
            <v>-2.1799530535478016</v>
          </cell>
          <cell r="AS198">
            <v>-2.1816150554634701</v>
          </cell>
          <cell r="AT198">
            <v>-2.9046432403278715</v>
          </cell>
          <cell r="AU198">
            <v>-3.0648070201201247</v>
          </cell>
          <cell r="AV198">
            <v>-3.9043620275801487</v>
          </cell>
          <cell r="AW198">
            <v>-4.2621854097280343</v>
          </cell>
          <cell r="AX198">
            <v>-5.0134576800267423</v>
          </cell>
        </row>
        <row r="199">
          <cell r="C199" t="str">
            <v>Taxes on dividends - additional acquisitions - mino 1</v>
          </cell>
          <cell r="J199" t="str">
            <v>€m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-0.21814082827519277</v>
          </cell>
          <cell r="X199">
            <v>-0.21129350105223438</v>
          </cell>
          <cell r="Y199">
            <v>-0.38262198768222644</v>
          </cell>
          <cell r="Z199">
            <v>-0.37293498487362192</v>
          </cell>
          <cell r="AA199">
            <v>-0.5558151716878631</v>
          </cell>
          <cell r="AB199">
            <v>-0.50913265532400398</v>
          </cell>
          <cell r="AC199">
            <v>-0.60887183817638257</v>
          </cell>
          <cell r="AD199">
            <v>-0.71697769304838244</v>
          </cell>
          <cell r="AE199">
            <v>-0.89763596773722654</v>
          </cell>
          <cell r="AF199">
            <v>-0.82159999156599539</v>
          </cell>
          <cell r="AG199">
            <v>-0.89714251637351494</v>
          </cell>
          <cell r="AH199">
            <v>-1.1609646596720431</v>
          </cell>
          <cell r="AI199">
            <v>-0.76195371303672044</v>
          </cell>
          <cell r="AJ199">
            <v>-1.0479485474670718</v>
          </cell>
          <cell r="AK199">
            <v>-1.3244883003972807</v>
          </cell>
          <cell r="AL199">
            <v>-1.2126647325399904</v>
          </cell>
          <cell r="AM199">
            <v>-1.3034161357893204</v>
          </cell>
          <cell r="AN199">
            <v>-1.4974777874610099</v>
          </cell>
          <cell r="AO199">
            <v>-1.5561214223231934</v>
          </cell>
          <cell r="AP199">
            <v>-1.6349508621855917</v>
          </cell>
          <cell r="AQ199">
            <v>-1.8243948873884497</v>
          </cell>
          <cell r="AR199">
            <v>-2.0100392436477521</v>
          </cell>
          <cell r="AS199">
            <v>-2.3394597671338238</v>
          </cell>
          <cell r="AT199">
            <v>-2.8530988569621738</v>
          </cell>
          <cell r="AU199">
            <v>-2.9832753072603087</v>
          </cell>
          <cell r="AV199">
            <v>-3.9950083245599202</v>
          </cell>
          <cell r="AW199">
            <v>-4.2116908869058669</v>
          </cell>
          <cell r="AX199">
            <v>6.6145651911688466E-3</v>
          </cell>
        </row>
        <row r="200">
          <cell r="C200" t="str">
            <v>Taxes on dividends - additional acquisitions - mino 2</v>
          </cell>
          <cell r="J200" t="str">
            <v>€m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-0.43744540756428735</v>
          </cell>
          <cell r="X200">
            <v>-0.41475145787509338</v>
          </cell>
          <cell r="Y200">
            <v>-0.80337525747902117</v>
          </cell>
          <cell r="Z200">
            <v>-1.0009428013613129</v>
          </cell>
          <cell r="AA200">
            <v>-1.2963817755932587</v>
          </cell>
          <cell r="AB200">
            <v>-1.1723272369054019</v>
          </cell>
          <cell r="AC200">
            <v>-1.467000993376459</v>
          </cell>
          <cell r="AD200">
            <v>-1.7411917497741434</v>
          </cell>
          <cell r="AE200">
            <v>-2.0867480516975414</v>
          </cell>
          <cell r="AF200">
            <v>-2.1631341921515448</v>
          </cell>
          <cell r="AG200">
            <v>-2.23211836884651</v>
          </cell>
          <cell r="AH200">
            <v>-2.9904457140313592</v>
          </cell>
          <cell r="AI200">
            <v>-1.9486722159879095</v>
          </cell>
          <cell r="AJ200">
            <v>-2.775989624332154</v>
          </cell>
          <cell r="AK200">
            <v>-3.9730887311887293</v>
          </cell>
          <cell r="AL200">
            <v>-3.5806318675659945</v>
          </cell>
          <cell r="AM200">
            <v>-3.4229449368985794</v>
          </cell>
          <cell r="AN200">
            <v>-3.8351701123263444</v>
          </cell>
          <cell r="AO200">
            <v>-3.9077746240307278</v>
          </cell>
          <cell r="AP200">
            <v>-4.242526314338229</v>
          </cell>
          <cell r="AQ200">
            <v>-4.629923543270821</v>
          </cell>
          <cell r="AR200">
            <v>-5.1198014568210857</v>
          </cell>
          <cell r="AS200">
            <v>-5.5561183499089628</v>
          </cell>
          <cell r="AT200">
            <v>-8.0663041785007916</v>
          </cell>
          <cell r="AU200">
            <v>-8.5791857325032428</v>
          </cell>
          <cell r="AV200">
            <v>22.380184439225655</v>
          </cell>
          <cell r="AW200">
            <v>63.5659815793638</v>
          </cell>
          <cell r="AX200">
            <v>5.8173149700398389E-3</v>
          </cell>
        </row>
        <row r="201">
          <cell r="D201" t="str">
            <v>Tax rate for dividends (%)</v>
          </cell>
          <cell r="J201" t="str">
            <v>%</v>
          </cell>
          <cell r="L201">
            <v>0.05</v>
          </cell>
          <cell r="N201">
            <v>1.55E-2</v>
          </cell>
          <cell r="O201">
            <v>1.4000000000000002E-2</v>
          </cell>
          <cell r="P201">
            <v>1.3250000000000001E-2</v>
          </cell>
          <cell r="Q201">
            <v>1.2500000000000001E-2</v>
          </cell>
          <cell r="R201">
            <v>1.2500000000000001E-2</v>
          </cell>
          <cell r="S201">
            <v>1.2500000000000001E-2</v>
          </cell>
          <cell r="T201">
            <v>1.2500000000000001E-2</v>
          </cell>
          <cell r="U201">
            <v>1.2500000000000001E-2</v>
          </cell>
          <cell r="V201">
            <v>1.2500000000000001E-2</v>
          </cell>
          <cell r="W201">
            <v>1.2500000000000001E-2</v>
          </cell>
          <cell r="X201">
            <v>1.2500000000000001E-2</v>
          </cell>
          <cell r="Y201">
            <v>1.2500000000000001E-2</v>
          </cell>
          <cell r="Z201">
            <v>1.2500000000000001E-2</v>
          </cell>
          <cell r="AA201">
            <v>1.2500000000000001E-2</v>
          </cell>
          <cell r="AB201">
            <v>1.2500000000000001E-2</v>
          </cell>
          <cell r="AC201">
            <v>1.2500000000000001E-2</v>
          </cell>
          <cell r="AD201">
            <v>1.2500000000000001E-2</v>
          </cell>
          <cell r="AE201">
            <v>1.2500000000000001E-2</v>
          </cell>
          <cell r="AF201">
            <v>1.2500000000000001E-2</v>
          </cell>
          <cell r="AG201">
            <v>1.2500000000000001E-2</v>
          </cell>
          <cell r="AH201">
            <v>1.2500000000000001E-2</v>
          </cell>
          <cell r="AI201">
            <v>1.2500000000000001E-2</v>
          </cell>
          <cell r="AJ201">
            <v>1.2500000000000001E-2</v>
          </cell>
          <cell r="AK201">
            <v>1.2500000000000001E-2</v>
          </cell>
          <cell r="AL201">
            <v>1.2500000000000001E-2</v>
          </cell>
          <cell r="AM201">
            <v>1.2500000000000001E-2</v>
          </cell>
          <cell r="AN201">
            <v>1.2500000000000001E-2</v>
          </cell>
          <cell r="AO201">
            <v>1.2500000000000001E-2</v>
          </cell>
          <cell r="AP201">
            <v>1.2500000000000001E-2</v>
          </cell>
          <cell r="AQ201">
            <v>1.2500000000000001E-2</v>
          </cell>
          <cell r="AR201">
            <v>1.2500000000000001E-2</v>
          </cell>
          <cell r="AS201">
            <v>1.2500000000000001E-2</v>
          </cell>
          <cell r="AT201">
            <v>1.2500000000000001E-2</v>
          </cell>
          <cell r="AU201">
            <v>1.2500000000000001E-2</v>
          </cell>
          <cell r="AV201">
            <v>1.2500000000000001E-2</v>
          </cell>
          <cell r="AW201">
            <v>1.2500000000000001E-2</v>
          </cell>
          <cell r="AX201">
            <v>1.2500000000000001E-2</v>
          </cell>
        </row>
        <row r="202">
          <cell r="J202" t="str">
            <v>€m</v>
          </cell>
        </row>
        <row r="203">
          <cell r="B203" t="str">
            <v>Net income</v>
          </cell>
          <cell r="J203" t="str">
            <v>€m</v>
          </cell>
          <cell r="N203">
            <v>-7.0481233973158721</v>
          </cell>
          <cell r="O203">
            <v>-10.5814217</v>
          </cell>
          <cell r="P203">
            <v>-18.802263255365911</v>
          </cell>
          <cell r="Q203">
            <v>-20.256360398804595</v>
          </cell>
          <cell r="R203">
            <v>-19.353732414961708</v>
          </cell>
          <cell r="S203">
            <v>-17.815835308563507</v>
          </cell>
          <cell r="T203">
            <v>-10.689475642750203</v>
          </cell>
          <cell r="U203">
            <v>18.303539453276152</v>
          </cell>
          <cell r="V203">
            <v>19.696962031521998</v>
          </cell>
          <cell r="W203">
            <v>34.512194354646411</v>
          </cell>
          <cell r="X203">
            <v>32.149103150603814</v>
          </cell>
          <cell r="Y203">
            <v>60.808684898110386</v>
          </cell>
          <cell r="Z203">
            <v>77.518334014110437</v>
          </cell>
          <cell r="AA203">
            <v>91.752856309568784</v>
          </cell>
          <cell r="AB203">
            <v>80.677926894246468</v>
          </cell>
          <cell r="AC203">
            <v>101.35593986877642</v>
          </cell>
          <cell r="AD203">
            <v>117.91898872518601</v>
          </cell>
          <cell r="AE203">
            <v>138.73868261366854</v>
          </cell>
          <cell r="AF203">
            <v>144.98584973259941</v>
          </cell>
          <cell r="AG203">
            <v>150.52124012431949</v>
          </cell>
          <cell r="AH203">
            <v>193.04849445197908</v>
          </cell>
          <cell r="AI203">
            <v>138.08066569503791</v>
          </cell>
          <cell r="AJ203">
            <v>190.29114711544889</v>
          </cell>
          <cell r="AK203">
            <v>264.54572752354363</v>
          </cell>
          <cell r="AL203">
            <v>251.3096354514696</v>
          </cell>
          <cell r="AM203">
            <v>235.62099869012314</v>
          </cell>
          <cell r="AN203">
            <v>252.18203857596947</v>
          </cell>
          <cell r="AO203">
            <v>266.93073835094464</v>
          </cell>
          <cell r="AP203">
            <v>276.15379175932043</v>
          </cell>
          <cell r="AQ203">
            <v>310.34433332986686</v>
          </cell>
          <cell r="AR203">
            <v>335.95818902385452</v>
          </cell>
          <cell r="AS203">
            <v>383.10484255100448</v>
          </cell>
          <cell r="AT203">
            <v>396.10452869149032</v>
          </cell>
          <cell r="AU203">
            <v>412.40304718855009</v>
          </cell>
          <cell r="AV203">
            <v>408.64566521663795</v>
          </cell>
          <cell r="AW203">
            <v>453.78148639584668</v>
          </cell>
          <cell r="AX203">
            <v>419.35394785787179</v>
          </cell>
        </row>
        <row r="204">
          <cell r="B204" t="str">
            <v>Net income before profit sharing - Simplified</v>
          </cell>
          <cell r="N204">
            <v>-7.0481233973158721</v>
          </cell>
          <cell r="O204">
            <v>-10.5814217</v>
          </cell>
          <cell r="P204">
            <v>-18.062828255365911</v>
          </cell>
          <cell r="Q204">
            <v>-19.928360398804596</v>
          </cell>
          <cell r="R204">
            <v>-18.353732414961712</v>
          </cell>
          <cell r="S204">
            <v>-16.565835308563511</v>
          </cell>
          <cell r="T204">
            <v>-9.1894756427502031</v>
          </cell>
          <cell r="U204">
            <v>19.143234945649038</v>
          </cell>
          <cell r="V204">
            <v>20.616111301586127</v>
          </cell>
          <cell r="W204">
            <v>35.920209025556765</v>
          </cell>
          <cell r="X204">
            <v>34.606210295335188</v>
          </cell>
          <cell r="Y204">
            <v>63.807952840865141</v>
          </cell>
          <cell r="Z204">
            <v>80.871963815146799</v>
          </cell>
          <cell r="AA204">
            <v>95.284627519275418</v>
          </cell>
          <cell r="AB204">
            <v>84.206358271752066</v>
          </cell>
          <cell r="AC204">
            <v>105.08514982927974</v>
          </cell>
          <cell r="AD204">
            <v>121.90787160809653</v>
          </cell>
          <cell r="AE204">
            <v>142.77084688463333</v>
          </cell>
          <cell r="AF204">
            <v>148.59843460150617</v>
          </cell>
          <cell r="AG204">
            <v>154.71516429959783</v>
          </cell>
          <cell r="AH204">
            <v>197.98527214217515</v>
          </cell>
          <cell r="AI204">
            <v>142.33911076106733</v>
          </cell>
          <cell r="AJ204">
            <v>195.2239834868403</v>
          </cell>
          <cell r="AK204">
            <v>270.41987264387251</v>
          </cell>
          <cell r="AL204">
            <v>256.99779443002427</v>
          </cell>
          <cell r="AM204">
            <v>241.09512461573743</v>
          </cell>
          <cell r="AN204">
            <v>257.86065619720324</v>
          </cell>
          <cell r="AO204">
            <v>272.80187437024256</v>
          </cell>
          <cell r="AP204">
            <v>282.16290476202261</v>
          </cell>
          <cell r="AQ204">
            <v>316.82713373880006</v>
          </cell>
          <cell r="AR204">
            <v>342.79643644258039</v>
          </cell>
          <cell r="AS204">
            <v>390.57148411385162</v>
          </cell>
          <cell r="AT204">
            <v>403.77129709538025</v>
          </cell>
          <cell r="AU204">
            <v>420.30422480938978</v>
          </cell>
          <cell r="AV204">
            <v>416.50845319675221</v>
          </cell>
          <cell r="AW204">
            <v>462.22233668025405</v>
          </cell>
          <cell r="AX204">
            <v>427.39727799892432</v>
          </cell>
        </row>
        <row r="206">
          <cell r="B206" t="str">
            <v>Cash-flow statement</v>
          </cell>
          <cell r="AX206" t="str">
            <v xml:space="preserve"> </v>
          </cell>
        </row>
        <row r="208">
          <cell r="B208" t="str">
            <v>Net income - Sparrow</v>
          </cell>
          <cell r="J208" t="str">
            <v>€m</v>
          </cell>
          <cell r="O208">
            <v>-10.5814217</v>
          </cell>
          <cell r="P208">
            <v>-18.802263255365911</v>
          </cell>
          <cell r="Q208">
            <v>-20.256360398804595</v>
          </cell>
          <cell r="R208">
            <v>-32.397591819589785</v>
          </cell>
          <cell r="S208">
            <v>-26.02638232422651</v>
          </cell>
          <cell r="T208">
            <v>-29.916259946315748</v>
          </cell>
          <cell r="U208">
            <v>-10.908521476666298</v>
          </cell>
          <cell r="V208">
            <v>-8.9551736465037131</v>
          </cell>
          <cell r="W208">
            <v>-6.892098988054153</v>
          </cell>
          <cell r="X208">
            <v>-10.45823890818923</v>
          </cell>
          <cell r="Y208">
            <v>10.150261206210114</v>
          </cell>
          <cell r="Z208">
            <v>18.262773258663685</v>
          </cell>
          <cell r="AA208">
            <v>28.737614606325106</v>
          </cell>
          <cell r="AB208">
            <v>14.779121548282157</v>
          </cell>
          <cell r="AC208">
            <v>34.030898348800889</v>
          </cell>
          <cell r="AD208">
            <v>41.940030780422596</v>
          </cell>
          <cell r="AE208">
            <v>47.368925053363483</v>
          </cell>
          <cell r="AF208">
            <v>68.271503156708775</v>
          </cell>
          <cell r="AG208">
            <v>62.09157518728734</v>
          </cell>
          <cell r="AH208">
            <v>83.307883270723067</v>
          </cell>
          <cell r="AI208">
            <v>75.177324924759134</v>
          </cell>
          <cell r="AJ208">
            <v>96.99690552473362</v>
          </cell>
          <cell r="AK208">
            <v>155.0436083141054</v>
          </cell>
          <cell r="AL208">
            <v>155.41175743209499</v>
          </cell>
          <cell r="AM208">
            <v>148.21585594418696</v>
          </cell>
          <cell r="AN208">
            <v>164.01552461852333</v>
          </cell>
          <cell r="AO208">
            <v>170.53246284324231</v>
          </cell>
          <cell r="AP208">
            <v>181.31667523688921</v>
          </cell>
          <cell r="AQ208">
            <v>202.67808420145667</v>
          </cell>
          <cell r="AR208">
            <v>223.4796839037779</v>
          </cell>
          <cell r="AS208">
            <v>247.49157007601173</v>
          </cell>
          <cell r="AT208">
            <v>288.9146728930458</v>
          </cell>
          <cell r="AU208">
            <v>301.37840690852181</v>
          </cell>
          <cell r="AV208">
            <v>290.488488629485</v>
          </cell>
          <cell r="AW208">
            <v>281.74658004008501</v>
          </cell>
          <cell r="AX208">
            <v>319.51709929700098</v>
          </cell>
        </row>
        <row r="210">
          <cell r="B210" t="str">
            <v>(-) Total capex</v>
          </cell>
          <cell r="J210" t="str">
            <v>€m</v>
          </cell>
          <cell r="O210">
            <v>-9.1962338388040124</v>
          </cell>
          <cell r="P210">
            <v>-137.02312040000001</v>
          </cell>
          <cell r="Q210">
            <v>-122.29467864601986</v>
          </cell>
          <cell r="R210">
            <v>-106.98834600776897</v>
          </cell>
          <cell r="S210">
            <v>-141.2711612068569</v>
          </cell>
          <cell r="T210">
            <v>-17.450259177132804</v>
          </cell>
          <cell r="U210">
            <v>-10.50735792254822</v>
          </cell>
          <cell r="V210">
            <v>-142.60928341973033</v>
          </cell>
          <cell r="W210">
            <v>-12.238018695394178</v>
          </cell>
          <cell r="X210">
            <v>-6.7861957908553592</v>
          </cell>
          <cell r="Y210">
            <v>-6.0972036015881148</v>
          </cell>
          <cell r="Z210">
            <v>-7.4991833188707417</v>
          </cell>
          <cell r="AA210">
            <v>-10.762436741532033</v>
          </cell>
          <cell r="AB210">
            <v>-41.06530396951532</v>
          </cell>
          <cell r="AC210">
            <v>-26.857032004298834</v>
          </cell>
          <cell r="AD210">
            <v>-27.008647885227504</v>
          </cell>
          <cell r="AE210">
            <v>-45.819338479745063</v>
          </cell>
          <cell r="AF210">
            <v>-18.843035690638629</v>
          </cell>
          <cell r="AG210">
            <v>-6.9442150001215808</v>
          </cell>
          <cell r="AH210">
            <v>-1.0557394086301706</v>
          </cell>
          <cell r="AI210">
            <v>-1.26393503646935</v>
          </cell>
          <cell r="AJ210">
            <v>-17.945661470975274</v>
          </cell>
          <cell r="AK210">
            <v>-52.132890743862902</v>
          </cell>
          <cell r="AL210">
            <v>-47.78885800203507</v>
          </cell>
          <cell r="AM210">
            <v>-57.726914763490136</v>
          </cell>
          <cell r="AN210">
            <v>-3.7911249725912231</v>
          </cell>
          <cell r="AO210">
            <v>-21.305622816889706</v>
          </cell>
          <cell r="AP210">
            <v>-2.372838883990334</v>
          </cell>
          <cell r="AQ210">
            <v>-2.4405801323928458</v>
          </cell>
          <cell r="AR210">
            <v>-32.138452683184958</v>
          </cell>
          <cell r="AS210">
            <v>-5.793772066656377</v>
          </cell>
          <cell r="AT210">
            <v>-40.390854785476307</v>
          </cell>
          <cell r="AU210">
            <v>-88.250363204596439</v>
          </cell>
          <cell r="AV210">
            <v>-125.0474625779688</v>
          </cell>
          <cell r="AW210">
            <v>-3.617719442330996</v>
          </cell>
          <cell r="AX210">
            <v>-3.7218140812881728</v>
          </cell>
        </row>
        <row r="211">
          <cell r="C211" t="str">
            <v>o/w Capex</v>
          </cell>
          <cell r="J211" t="str">
            <v>€m</v>
          </cell>
          <cell r="O211">
            <v>-0.15240000000000001</v>
          </cell>
          <cell r="P211">
            <v>-0.15483840000000004</v>
          </cell>
          <cell r="Q211">
            <v>-0.1573158144</v>
          </cell>
          <cell r="R211">
            <v>-0.16239019330928642</v>
          </cell>
          <cell r="S211">
            <v>-0.16239019330928642</v>
          </cell>
          <cell r="T211">
            <v>-0.16498843640223498</v>
          </cell>
          <cell r="U211">
            <v>-0.16762825138467077</v>
          </cell>
          <cell r="V211">
            <v>-0.17031030340682549</v>
          </cell>
          <cell r="W211">
            <v>-0.17303526826133472</v>
          </cell>
          <cell r="X211">
            <v>-0.17580383255351609</v>
          </cell>
          <cell r="Y211">
            <v>-0.17861669387437235</v>
          </cell>
          <cell r="Z211">
            <v>-0.1814745609763623</v>
          </cell>
          <cell r="AA211">
            <v>-0.18437815395198412</v>
          </cell>
          <cell r="AB211">
            <v>-0.18732820441521586</v>
          </cell>
          <cell r="AC211">
            <v>-0.19032545568585932</v>
          </cell>
          <cell r="AD211">
            <v>-0.19337066297683309</v>
          </cell>
          <cell r="AE211">
            <v>-0.19646459358446239</v>
          </cell>
          <cell r="AF211">
            <v>-0.1996080270818138</v>
          </cell>
          <cell r="AG211">
            <v>-0.20280175551512281</v>
          </cell>
          <cell r="AH211">
            <v>-0.20604658360336478</v>
          </cell>
          <cell r="AI211">
            <v>-0.20934332894101865</v>
          </cell>
          <cell r="AJ211">
            <v>-0.21269282220407493</v>
          </cell>
          <cell r="AK211">
            <v>-0.21609590735934014</v>
          </cell>
          <cell r="AL211">
            <v>-0.21955344187708964</v>
          </cell>
          <cell r="AM211">
            <v>-0.22306629694712304</v>
          </cell>
          <cell r="AN211">
            <v>-0.226635357698277</v>
          </cell>
          <cell r="AO211">
            <v>-0.23026152342144945</v>
          </cell>
          <cell r="AP211">
            <v>-0.23394570779619264</v>
          </cell>
          <cell r="AQ211">
            <v>-0.23768883912093172</v>
          </cell>
          <cell r="AR211">
            <v>-0.24149186054686667</v>
          </cell>
          <cell r="AS211">
            <v>-0.24535573031561653</v>
          </cell>
          <cell r="AT211">
            <v>-0.24928142200066641</v>
          </cell>
          <cell r="AU211">
            <v>-5.065398495053542E-2</v>
          </cell>
          <cell r="AV211">
            <v>-5.1464448709743982E-2</v>
          </cell>
          <cell r="AW211">
            <v>-5.2287879889099886E-2</v>
          </cell>
          <cell r="AX211">
            <v>-5.3124485967325483E-2</v>
          </cell>
        </row>
        <row r="212">
          <cell r="C212" t="str">
            <v>o/w equity injection - Sparrow OpCos</v>
          </cell>
          <cell r="J212" t="str">
            <v>€m</v>
          </cell>
          <cell r="O212">
            <v>-1.497833838804012</v>
          </cell>
          <cell r="P212">
            <v>0</v>
          </cell>
          <cell r="Q212">
            <v>-14.466610438344665</v>
          </cell>
          <cell r="R212">
            <v>-34.90878690237286</v>
          </cell>
          <cell r="S212">
            <v>-49.096309537263018</v>
          </cell>
          <cell r="T212">
            <v>-0.14845629005267147</v>
          </cell>
          <cell r="U212">
            <v>-0.75207021405720964</v>
          </cell>
          <cell r="V212">
            <v>-45.351970860875397</v>
          </cell>
          <cell r="W212">
            <v>-0.34496022946087807</v>
          </cell>
          <cell r="X212">
            <v>-0.27906914685477041</v>
          </cell>
          <cell r="Y212">
            <v>-1.0644929731989121E-2</v>
          </cell>
          <cell r="Z212">
            <v>-1.0945031590993462E-2</v>
          </cell>
          <cell r="AA212">
            <v>-1.4170146248859454</v>
          </cell>
          <cell r="AB212">
            <v>-7.650576236918357</v>
          </cell>
          <cell r="AC212">
            <v>-3.7793619523069135</v>
          </cell>
          <cell r="AD212">
            <v>-4.6332555034330491</v>
          </cell>
          <cell r="AE212">
            <v>-9.0533828785651789</v>
          </cell>
          <cell r="AF212">
            <v>-3.7286855327113622</v>
          </cell>
          <cell r="AG212">
            <v>-1.3482826489212911</v>
          </cell>
          <cell r="AH212">
            <v>-0.16993856500536114</v>
          </cell>
          <cell r="AI212">
            <v>-0.21091834150566624</v>
          </cell>
          <cell r="AJ212">
            <v>-3.5465937297542389</v>
          </cell>
          <cell r="AK212">
            <v>-10.38335896730071</v>
          </cell>
          <cell r="AL212">
            <v>-9.5138609120315927</v>
          </cell>
          <cell r="AM212">
            <v>-11.500769693308602</v>
          </cell>
          <cell r="AN212">
            <v>-0.71289792297858912</v>
          </cell>
          <cell r="AO212">
            <v>-4.2150722586936507</v>
          </cell>
          <cell r="AP212">
            <v>-0.4277786352388282</v>
          </cell>
          <cell r="AQ212">
            <v>-0.44057825865438272</v>
          </cell>
          <cell r="AR212">
            <v>-6.3793921645276175</v>
          </cell>
          <cell r="AS212">
            <v>-1.1096832672681518</v>
          </cell>
          <cell r="AT212">
            <v>-8.0283146726951262</v>
          </cell>
          <cell r="AU212">
            <v>-17.639941843929176</v>
          </cell>
          <cell r="AV212">
            <v>-24.999199625851805</v>
          </cell>
          <cell r="AW212">
            <v>-0.71308631248837906</v>
          </cell>
          <cell r="AX212">
            <v>-0.7337379190641693</v>
          </cell>
        </row>
        <row r="213">
          <cell r="C213" t="str">
            <v>o/w SHL injection - Sparrow OpCos</v>
          </cell>
          <cell r="J213" t="str">
            <v>€m</v>
          </cell>
          <cell r="O213">
            <v>0</v>
          </cell>
          <cell r="P213">
            <v>-12.203091400000002</v>
          </cell>
          <cell r="Q213">
            <v>-51.585850399999998</v>
          </cell>
          <cell r="R213">
            <v>-122.42626085016711</v>
          </cell>
          <cell r="S213">
            <v>-151.32580788497353</v>
          </cell>
          <cell r="T213">
            <v>-17.136814450677896</v>
          </cell>
          <cell r="U213">
            <v>-9.5876594571063389</v>
          </cell>
          <cell r="V213">
            <v>-97.087002255448127</v>
          </cell>
          <cell r="W213">
            <v>-11.720023197671965</v>
          </cell>
          <cell r="X213">
            <v>-6.3313228114470723</v>
          </cell>
          <cell r="Y213">
            <v>-5.9079419779817535</v>
          </cell>
          <cell r="Z213">
            <v>-7.3067637263033856</v>
          </cell>
          <cell r="AA213">
            <v>-9.1610439626941034</v>
          </cell>
          <cell r="AB213">
            <v>-33.227399528181749</v>
          </cell>
          <cell r="AC213">
            <v>-22.887344596306061</v>
          </cell>
          <cell r="AD213">
            <v>-22.182021718817619</v>
          </cell>
          <cell r="AE213">
            <v>-36.569491007595424</v>
          </cell>
          <cell r="AF213">
            <v>-14.914742130845454</v>
          </cell>
          <cell r="AG213">
            <v>-5.3931305956851663</v>
          </cell>
          <cell r="AH213">
            <v>-0.67975426002144468</v>
          </cell>
          <cell r="AI213">
            <v>-0.84367336602266518</v>
          </cell>
          <cell r="AJ213">
            <v>-14.186374919016959</v>
          </cell>
          <cell r="AK213">
            <v>-41.533435869202854</v>
          </cell>
          <cell r="AL213">
            <v>-38.055443648126385</v>
          </cell>
          <cell r="AM213">
            <v>-46.003078773234414</v>
          </cell>
          <cell r="AN213">
            <v>-2.8515916919143569</v>
          </cell>
          <cell r="AO213">
            <v>-16.860289034774606</v>
          </cell>
          <cell r="AP213">
            <v>-1.7111145409553132</v>
          </cell>
          <cell r="AQ213">
            <v>-1.7623130346175313</v>
          </cell>
          <cell r="AR213">
            <v>-25.517568658110477</v>
          </cell>
          <cell r="AS213">
            <v>-4.4387330690726081</v>
          </cell>
          <cell r="AT213">
            <v>-32.113258690780512</v>
          </cell>
          <cell r="AU213">
            <v>-70.559767375716731</v>
          </cell>
          <cell r="AV213">
            <v>-99.996798503407248</v>
          </cell>
          <cell r="AW213">
            <v>-2.8523452499535171</v>
          </cell>
          <cell r="AX213">
            <v>-2.9349516762566781</v>
          </cell>
        </row>
        <row r="214">
          <cell r="C214" t="str">
            <v>o/w FFA</v>
          </cell>
          <cell r="J214" t="str">
            <v>€m</v>
          </cell>
          <cell r="O214">
            <v>-7.5459999999999994</v>
          </cell>
          <cell r="P214">
            <v>-90.384</v>
          </cell>
          <cell r="Q214">
            <v>49.302999999999997</v>
          </cell>
          <cell r="R214">
            <v>52.808288000000005</v>
          </cell>
          <cell r="S214">
            <v>5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</row>
        <row r="215">
          <cell r="C215" t="str">
            <v>o/w SHL injection offsetting capitalised interests</v>
          </cell>
          <cell r="J215" t="str">
            <v>€m</v>
          </cell>
          <cell r="O215">
            <v>0</v>
          </cell>
          <cell r="P215">
            <v>-2.2811906</v>
          </cell>
          <cell r="Q215">
            <v>-0.73584959999999899</v>
          </cell>
          <cell r="R215">
            <v>-2.2991960619197265</v>
          </cell>
          <cell r="S215">
            <v>9.3133464086889131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</row>
        <row r="216">
          <cell r="C216" t="str">
            <v>o/w acqusitions</v>
          </cell>
          <cell r="J216" t="str">
            <v>€m</v>
          </cell>
          <cell r="O216">
            <v>0</v>
          </cell>
          <cell r="P216">
            <v>-32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</row>
        <row r="217">
          <cell r="B217" t="str">
            <v>(+) D&amp;A</v>
          </cell>
          <cell r="J217" t="str">
            <v>€m</v>
          </cell>
          <cell r="O217">
            <v>6.0479999999999999E-2</v>
          </cell>
          <cell r="P217">
            <v>0.64263815619047626</v>
          </cell>
          <cell r="Q217">
            <v>2.0228913190704763</v>
          </cell>
          <cell r="R217">
            <v>2.0573359312184136</v>
          </cell>
          <cell r="S217">
            <v>2.0573359312184136</v>
          </cell>
          <cell r="T217">
            <v>2.0598536184988605</v>
          </cell>
          <cell r="U217">
            <v>2.0624115887757943</v>
          </cell>
          <cell r="V217">
            <v>1.8566771532438255</v>
          </cell>
          <cell r="W217">
            <v>0.16767049055287045</v>
          </cell>
          <cell r="X217">
            <v>0.17035321840171641</v>
          </cell>
          <cell r="Y217">
            <v>0.17307886989614391</v>
          </cell>
          <cell r="Z217">
            <v>0.17584813181448217</v>
          </cell>
          <cell r="AA217">
            <v>0.17866170192351394</v>
          </cell>
          <cell r="AB217">
            <v>0.18152028915429017</v>
          </cell>
          <cell r="AC217">
            <v>0.18442461378075881</v>
          </cell>
          <cell r="AD217">
            <v>0.18737540760125088</v>
          </cell>
          <cell r="AE217">
            <v>0.19037341412287095</v>
          </cell>
          <cell r="AF217">
            <v>0.19341938874883685</v>
          </cell>
          <cell r="AG217">
            <v>0.19651409896881822</v>
          </cell>
          <cell r="AH217">
            <v>0.19965832455231936</v>
          </cell>
          <cell r="AI217">
            <v>0.20285285774515643</v>
          </cell>
          <cell r="AJ217">
            <v>0.20609850346907899</v>
          </cell>
          <cell r="AK217">
            <v>0.20939607952458428</v>
          </cell>
          <cell r="AL217">
            <v>0.21274641679697762</v>
          </cell>
          <cell r="AM217">
            <v>0.21615035946572933</v>
          </cell>
          <cell r="AN217">
            <v>0.21960876521718095</v>
          </cell>
          <cell r="AO217">
            <v>0.22312250546065582</v>
          </cell>
          <cell r="AP217">
            <v>0.22669246554802638</v>
          </cell>
          <cell r="AQ217">
            <v>0.2303195449967948</v>
          </cell>
          <cell r="AR217">
            <v>0.23400465771674356</v>
          </cell>
          <cell r="AS217">
            <v>0.23774873224021137</v>
          </cell>
          <cell r="AT217">
            <v>0.24155271195605479</v>
          </cell>
          <cell r="AU217">
            <v>0.20489436738692338</v>
          </cell>
          <cell r="AV217">
            <v>0.16764948930468582</v>
          </cell>
          <cell r="AW217">
            <v>0.12980869317313243</v>
          </cell>
          <cell r="AX217">
            <v>9.1362444303474233E-2</v>
          </cell>
        </row>
        <row r="218">
          <cell r="B218" t="str">
            <v>Interests SHL - offset</v>
          </cell>
          <cell r="J218" t="str">
            <v>€m</v>
          </cell>
          <cell r="O218">
            <v>0</v>
          </cell>
          <cell r="P218">
            <v>0.74585053321999994</v>
          </cell>
          <cell r="Q218">
            <v>1.0311258309190545</v>
          </cell>
          <cell r="R218">
            <v>1.2437141908605378</v>
          </cell>
          <cell r="S218">
            <v>1.2814504260320958</v>
          </cell>
          <cell r="T218">
            <v>1.2981092815705129</v>
          </cell>
          <cell r="U218">
            <v>1.3149847022309296</v>
          </cell>
          <cell r="V218">
            <v>1.3320795033599317</v>
          </cell>
          <cell r="W218">
            <v>1.3493965369036107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</row>
        <row r="219">
          <cell r="B219" t="str">
            <v>(-) Change in working capital</v>
          </cell>
          <cell r="J219" t="str">
            <v>€m</v>
          </cell>
          <cell r="O219">
            <v>-3.5</v>
          </cell>
          <cell r="P219">
            <v>-1.2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</row>
        <row r="221">
          <cell r="B221" t="str">
            <v>SHL repayment - Sparrow OpCos</v>
          </cell>
          <cell r="J221" t="str">
            <v>€m</v>
          </cell>
          <cell r="O221">
            <v>0</v>
          </cell>
          <cell r="P221">
            <v>0.33585600000000237</v>
          </cell>
          <cell r="Q221">
            <v>7.2615657018274362</v>
          </cell>
          <cell r="R221">
            <v>22.567953325040047</v>
          </cell>
          <cell r="S221">
            <v>44.659064386008374</v>
          </cell>
          <cell r="T221">
            <v>7.7296379429683881</v>
          </cell>
          <cell r="U221">
            <v>1.4941735832793759</v>
          </cell>
          <cell r="V221">
            <v>96.390469508402589</v>
          </cell>
          <cell r="W221">
            <v>91.006823095116886</v>
          </cell>
          <cell r="X221">
            <v>5.4208417103771049</v>
          </cell>
          <cell r="Y221">
            <v>30.866447649044233</v>
          </cell>
          <cell r="Z221">
            <v>31.250831063001126</v>
          </cell>
          <cell r="AA221">
            <v>24.603224467102891</v>
          </cell>
          <cell r="AB221">
            <v>6.8930520616455739</v>
          </cell>
          <cell r="AC221">
            <v>63.28530895424462</v>
          </cell>
          <cell r="AD221">
            <v>2.8387348713404701</v>
          </cell>
          <cell r="AE221">
            <v>5.1151393104406129</v>
          </cell>
          <cell r="AF221">
            <v>8.3520953395302335</v>
          </cell>
          <cell r="AG221">
            <v>20.040781121330248</v>
          </cell>
          <cell r="AH221">
            <v>3.5952032502343219</v>
          </cell>
          <cell r="AI221">
            <v>4.3983992010211157</v>
          </cell>
          <cell r="AJ221">
            <v>4.8350553665813472</v>
          </cell>
          <cell r="AK221">
            <v>3.4727940554629253</v>
          </cell>
          <cell r="AL221">
            <v>4.9322657104098209</v>
          </cell>
          <cell r="AM221">
            <v>6.8124865327571253</v>
          </cell>
          <cell r="AN221">
            <v>7.8676411687156058</v>
          </cell>
          <cell r="AO221">
            <v>1.8756907200056183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</row>
        <row r="222">
          <cell r="B222" t="str">
            <v>Equity refunding - Sparrow OpCos</v>
          </cell>
          <cell r="J222" t="str">
            <v>€m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</row>
        <row r="223">
          <cell r="B223" t="str">
            <v>Dettes corporate (tirage + Remboursement)</v>
          </cell>
          <cell r="J223" t="str">
            <v>€m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982.79817131635502</v>
          </cell>
          <cell r="U223">
            <v>-8.7216871263721281</v>
          </cell>
          <cell r="V223">
            <v>53.258409430104372</v>
          </cell>
          <cell r="W223">
            <v>-24.944979698559962</v>
          </cell>
          <cell r="X223">
            <v>-29.169832986799108</v>
          </cell>
          <cell r="Y223">
            <v>-47.655092792772081</v>
          </cell>
          <cell r="Z223">
            <v>-43.460751030777089</v>
          </cell>
          <cell r="AA223">
            <v>-43.489786854657872</v>
          </cell>
          <cell r="AB223">
            <v>-23.35099426014844</v>
          </cell>
          <cell r="AC223">
            <v>-39.440462033584495</v>
          </cell>
          <cell r="AD223">
            <v>-43.541633746359821</v>
          </cell>
          <cell r="AE223">
            <v>-48.289622501778979</v>
          </cell>
          <cell r="AF223">
            <v>-48.97233252522345</v>
          </cell>
          <cell r="AG223">
            <v>-56.587439096992242</v>
          </cell>
          <cell r="AH223">
            <v>-89.330274589156673</v>
          </cell>
          <cell r="AI223">
            <v>-54.827007583635513</v>
          </cell>
          <cell r="AJ223">
            <v>-54.401392872252785</v>
          </cell>
          <cell r="AK223">
            <v>-83.968669146444</v>
          </cell>
          <cell r="AL223">
            <v>-81.131641030072174</v>
          </cell>
          <cell r="AM223">
            <v>-70.875247556997792</v>
          </cell>
          <cell r="AN223">
            <v>-99.064597292294053</v>
          </cell>
          <cell r="AO223">
            <v>-44.833136021580884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</row>
        <row r="225">
          <cell r="B225" t="str">
            <v>Cash-flow available before junior debt</v>
          </cell>
          <cell r="J225" t="str">
            <v>€m</v>
          </cell>
          <cell r="O225">
            <v>-23.217175538804014</v>
          </cell>
          <cell r="P225">
            <v>-155.30103896595543</v>
          </cell>
          <cell r="Q225">
            <v>-132.23545619300748</v>
          </cell>
          <cell r="R225">
            <v>-113.51693438023976</v>
          </cell>
          <cell r="S225">
            <v>-119.29969278782455</v>
          </cell>
          <cell r="T225">
            <v>946.5192530359443</v>
          </cell>
          <cell r="U225">
            <v>-25.265996651300544</v>
          </cell>
          <cell r="V225">
            <v>1.2731785288766737</v>
          </cell>
          <cell r="W225">
            <v>48.448792740565068</v>
          </cell>
          <cell r="X225">
            <v>-40.823072757064878</v>
          </cell>
          <cell r="Y225">
            <v>-12.562508669209706</v>
          </cell>
          <cell r="Z225">
            <v>-1.2704818961685405</v>
          </cell>
          <cell r="AA225">
            <v>-0.73272282083839713</v>
          </cell>
          <cell r="AB225">
            <v>-42.562604330581742</v>
          </cell>
          <cell r="AC225">
            <v>31.20313787894294</v>
          </cell>
          <cell r="AD225">
            <v>-25.584140572223006</v>
          </cell>
          <cell r="AE225">
            <v>-41.434523203597074</v>
          </cell>
          <cell r="AF225">
            <v>9.0016496691257686</v>
          </cell>
          <cell r="AG225">
            <v>18.797216310472592</v>
          </cell>
          <cell r="AH225">
            <v>-3.2832691522771427</v>
          </cell>
          <cell r="AI225">
            <v>23.68763436342055</v>
          </cell>
          <cell r="AJ225">
            <v>29.69100505155599</v>
          </cell>
          <cell r="AK225">
            <v>22.624238558786004</v>
          </cell>
          <cell r="AL225">
            <v>31.63627052719454</v>
          </cell>
          <cell r="AM225">
            <v>26.642330515921884</v>
          </cell>
          <cell r="AN225">
            <v>69.247052287570824</v>
          </cell>
          <cell r="AO225">
            <v>106.49251723023801</v>
          </cell>
          <cell r="AP225">
            <v>179.17052881844688</v>
          </cell>
          <cell r="AQ225">
            <v>200.46782361406062</v>
          </cell>
          <cell r="AR225">
            <v>191.57523587830968</v>
          </cell>
          <cell r="AS225">
            <v>241.93554674159557</v>
          </cell>
          <cell r="AT225">
            <v>248.76537081952554</v>
          </cell>
          <cell r="AU225">
            <v>213.33293807131227</v>
          </cell>
          <cell r="AV225">
            <v>165.60867554082088</v>
          </cell>
          <cell r="AW225">
            <v>278.25866929092712</v>
          </cell>
          <cell r="AX225">
            <v>315.88664766001625</v>
          </cell>
        </row>
        <row r="227">
          <cell r="B227" t="str">
            <v>Sparrow - Debt injection (Tranche A)</v>
          </cell>
          <cell r="J227" t="str">
            <v>€m</v>
          </cell>
          <cell r="O227">
            <v>20</v>
          </cell>
          <cell r="P227">
            <v>83.3</v>
          </cell>
          <cell r="Q227">
            <v>16.700000000000003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</row>
        <row r="229">
          <cell r="B229" t="str">
            <v>Sparrow - Offset of interests (Tranche A)</v>
          </cell>
          <cell r="J229" t="str">
            <v>€m</v>
          </cell>
          <cell r="O229">
            <v>0</v>
          </cell>
          <cell r="P229">
            <v>4.12</v>
          </cell>
          <cell r="Q229">
            <v>7.4355560570987649</v>
          </cell>
          <cell r="R229">
            <v>8.1617563802083328</v>
          </cell>
          <cell r="S229">
            <v>8.6592053359964432</v>
          </cell>
          <cell r="T229">
            <v>4.9670341588327229</v>
          </cell>
          <cell r="U229">
            <v>0</v>
          </cell>
          <cell r="V229">
            <v>9.1430204659087744E-2</v>
          </cell>
          <cell r="W229">
            <v>0.34517835172896821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</row>
        <row r="230">
          <cell r="B230" t="str">
            <v>Sparrow - Cash P&amp;L interests (Tranche A)</v>
          </cell>
          <cell r="J230" t="str">
            <v>€m</v>
          </cell>
          <cell r="O230">
            <v>-2.4</v>
          </cell>
          <cell r="P230">
            <v>-2.0125000000000002</v>
          </cell>
          <cell r="Q230">
            <v>-0.33608750000000004</v>
          </cell>
          <cell r="R230">
            <v>0</v>
          </cell>
          <cell r="S230">
            <v>-4.2500175339854467</v>
          </cell>
          <cell r="T230">
            <v>-4.9670341588327229</v>
          </cell>
          <cell r="U230">
            <v>0</v>
          </cell>
          <cell r="V230">
            <v>-9.1430204659087744E-2</v>
          </cell>
          <cell r="W230">
            <v>-0.34517835172896821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</row>
        <row r="231">
          <cell r="B231" t="str">
            <v>Tranche B - Offset of interests</v>
          </cell>
          <cell r="J231" t="str">
            <v>€m</v>
          </cell>
          <cell r="O231">
            <v>0</v>
          </cell>
          <cell r="P231">
            <v>0</v>
          </cell>
          <cell r="Q231">
            <v>7.9210069444444446</v>
          </cell>
          <cell r="R231">
            <v>8.3759657118055557</v>
          </cell>
          <cell r="S231">
            <v>8.9074933087384238</v>
          </cell>
          <cell r="T231">
            <v>4.4400611199272992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</row>
        <row r="232">
          <cell r="B232" t="str">
            <v>Tranche B - Cash P&amp;L interests</v>
          </cell>
          <cell r="J232" t="str">
            <v>€m</v>
          </cell>
          <cell r="O232">
            <v>-1.25</v>
          </cell>
          <cell r="P232">
            <v>-1.875</v>
          </cell>
          <cell r="Q232">
            <v>0</v>
          </cell>
          <cell r="R232">
            <v>0</v>
          </cell>
          <cell r="S232">
            <v>-4.3715639467592586</v>
          </cell>
          <cell r="T232">
            <v>-4.4400611199272992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</row>
        <row r="233">
          <cell r="B233" t="str">
            <v>Tranche C - Offset of interests</v>
          </cell>
          <cell r="J233" t="str">
            <v>€m</v>
          </cell>
          <cell r="O233">
            <v>0</v>
          </cell>
          <cell r="P233">
            <v>0</v>
          </cell>
          <cell r="Q233">
            <v>15.683586986111111</v>
          </cell>
          <cell r="R233">
            <v>20.500639</v>
          </cell>
          <cell r="S233">
            <v>21.744423977478782</v>
          </cell>
          <cell r="T233">
            <v>21.771509488100605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</row>
        <row r="234">
          <cell r="B234" t="str">
            <v>Tranche C - Cash P&amp;L interests</v>
          </cell>
          <cell r="J234" t="str">
            <v>€m</v>
          </cell>
          <cell r="O234">
            <v>0</v>
          </cell>
          <cell r="P234">
            <v>-6.21774</v>
          </cell>
          <cell r="Q234">
            <v>-1.8693508750000001</v>
          </cell>
          <cell r="R234">
            <v>-0.41054999999999953</v>
          </cell>
          <cell r="S234">
            <v>-10.663994295187115</v>
          </cell>
          <cell r="T234">
            <v>-21.771509488100605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</row>
        <row r="236">
          <cell r="B236" t="str">
            <v>Additional equity/SHL injections</v>
          </cell>
          <cell r="O236">
            <v>12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</row>
        <row r="238">
          <cell r="B238" t="str">
            <v>CF available before new transactions</v>
          </cell>
          <cell r="J238" t="str">
            <v>€m</v>
          </cell>
          <cell r="O238">
            <v>5.1328244611959857</v>
          </cell>
          <cell r="P238">
            <v>-77.986278965955435</v>
          </cell>
          <cell r="Q238">
            <v>-86.70074458035316</v>
          </cell>
          <cell r="R238">
            <v>-76.889123288225875</v>
          </cell>
          <cell r="S238">
            <v>-99.274145941542713</v>
          </cell>
          <cell r="T238">
            <v>946.5192530359443</v>
          </cell>
          <cell r="U238">
            <v>-25.265996651300544</v>
          </cell>
          <cell r="V238">
            <v>1.2731785288766737</v>
          </cell>
          <cell r="W238">
            <v>48.448792740565068</v>
          </cell>
          <cell r="X238">
            <v>-40.823072757064878</v>
          </cell>
          <cell r="Y238">
            <v>-12.562508669209706</v>
          </cell>
          <cell r="Z238">
            <v>-1.2704818961685405</v>
          </cell>
          <cell r="AA238">
            <v>-0.73272282083839713</v>
          </cell>
          <cell r="AB238">
            <v>-42.562604330581742</v>
          </cell>
          <cell r="AC238">
            <v>31.20313787894294</v>
          </cell>
          <cell r="AD238">
            <v>-25.584140572223006</v>
          </cell>
          <cell r="AE238">
            <v>-41.434523203597074</v>
          </cell>
          <cell r="AF238">
            <v>9.0016496691257686</v>
          </cell>
          <cell r="AG238">
            <v>18.797216310472592</v>
          </cell>
          <cell r="AH238">
            <v>-3.2832691522771427</v>
          </cell>
          <cell r="AI238">
            <v>23.68763436342055</v>
          </cell>
          <cell r="AJ238">
            <v>29.69100505155599</v>
          </cell>
          <cell r="AK238">
            <v>22.624238558786004</v>
          </cell>
          <cell r="AL238">
            <v>31.63627052719454</v>
          </cell>
          <cell r="AM238">
            <v>26.642330515921884</v>
          </cell>
          <cell r="AN238">
            <v>69.247052287570824</v>
          </cell>
          <cell r="AO238">
            <v>106.49251723023801</v>
          </cell>
          <cell r="AP238">
            <v>179.17052881844688</v>
          </cell>
          <cell r="AQ238">
            <v>200.46782361406062</v>
          </cell>
          <cell r="AR238">
            <v>191.57523587830968</v>
          </cell>
          <cell r="AS238">
            <v>241.93554674159557</v>
          </cell>
          <cell r="AT238">
            <v>248.76537081952554</v>
          </cell>
          <cell r="AU238">
            <v>213.33293807131227</v>
          </cell>
          <cell r="AV238">
            <v>165.60867554082088</v>
          </cell>
          <cell r="AW238">
            <v>278.25866929092712</v>
          </cell>
          <cell r="AX238">
            <v>315.88664766001625</v>
          </cell>
        </row>
        <row r="239">
          <cell r="O239">
            <v>-14.867175538804014</v>
          </cell>
          <cell r="P239">
            <v>-70.222278965955439</v>
          </cell>
          <cell r="Q239">
            <v>-103.40074458035316</v>
          </cell>
        </row>
        <row r="240">
          <cell r="B240" t="str">
            <v>Cash impact of the new transactions</v>
          </cell>
        </row>
        <row r="242">
          <cell r="B242" t="str">
            <v>Covage FTTH financing - Holding shareholders</v>
          </cell>
        </row>
        <row r="243">
          <cell r="D243" t="str">
            <v>Covage FTTH - Acquisition price</v>
          </cell>
          <cell r="J243" t="str">
            <v>€m</v>
          </cell>
          <cell r="K243">
            <v>1</v>
          </cell>
          <cell r="P243">
            <v>-479.935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</row>
        <row r="244">
          <cell r="D244" t="str">
            <v>Covage FTTH - Debt injection (Tranche B)</v>
          </cell>
          <cell r="J244" t="str">
            <v>€m</v>
          </cell>
          <cell r="K244">
            <v>1</v>
          </cell>
          <cell r="P244">
            <v>125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</row>
        <row r="245">
          <cell r="D245" t="str">
            <v>Covage FTTH - Debt injection (Tranche C)</v>
          </cell>
          <cell r="J245" t="str">
            <v>€m</v>
          </cell>
          <cell r="K245">
            <v>1</v>
          </cell>
          <cell r="P245">
            <v>72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</row>
        <row r="246">
          <cell r="D246" t="str">
            <v>Covage FTTH - GVC investment</v>
          </cell>
          <cell r="J246" t="str">
            <v>€m</v>
          </cell>
          <cell r="K246">
            <v>1</v>
          </cell>
          <cell r="P246">
            <v>25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</row>
        <row r="247">
          <cell r="D247" t="str">
            <v>Covage FTTH - SLAM investment</v>
          </cell>
          <cell r="J247" t="str">
            <v>€m</v>
          </cell>
          <cell r="K247">
            <v>1</v>
          </cell>
          <cell r="P247">
            <v>68.930000000000007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</row>
        <row r="248">
          <cell r="D248" t="str">
            <v>Covage FTTH - AIH investment</v>
          </cell>
          <cell r="J248" t="str">
            <v>€m</v>
          </cell>
          <cell r="K248">
            <v>1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</row>
        <row r="249">
          <cell r="C249" t="str">
            <v>CF after Covage FTTH acquisition financing</v>
          </cell>
          <cell r="P249">
            <v>-41.991278965955431</v>
          </cell>
          <cell r="Q249">
            <v>-86.70074458035316</v>
          </cell>
          <cell r="R249">
            <v>-76.889123288225875</v>
          </cell>
          <cell r="S249">
            <v>-99.274145941542713</v>
          </cell>
          <cell r="T249">
            <v>946.5192530359443</v>
          </cell>
          <cell r="U249">
            <v>-25.265996651300544</v>
          </cell>
          <cell r="V249">
            <v>1.2731785288766737</v>
          </cell>
          <cell r="W249">
            <v>48.448792740565068</v>
          </cell>
          <cell r="X249">
            <v>-40.823072757064878</v>
          </cell>
          <cell r="Y249">
            <v>-12.562508669209706</v>
          </cell>
          <cell r="Z249">
            <v>-1.2704818961685405</v>
          </cell>
          <cell r="AA249">
            <v>-0.73272282083839713</v>
          </cell>
          <cell r="AB249">
            <v>-42.562604330581742</v>
          </cell>
          <cell r="AC249">
            <v>31.20313787894294</v>
          </cell>
          <cell r="AD249">
            <v>-25.584140572223006</v>
          </cell>
          <cell r="AE249">
            <v>-41.434523203597074</v>
          </cell>
          <cell r="AF249">
            <v>9.0016496691257686</v>
          </cell>
          <cell r="AG249">
            <v>18.797216310472592</v>
          </cell>
          <cell r="AH249">
            <v>-3.2832691522771427</v>
          </cell>
          <cell r="AI249">
            <v>23.68763436342055</v>
          </cell>
          <cell r="AJ249">
            <v>29.69100505155599</v>
          </cell>
          <cell r="AK249">
            <v>22.624238558786004</v>
          </cell>
          <cell r="AL249">
            <v>31.63627052719454</v>
          </cell>
          <cell r="AM249">
            <v>26.642330515921884</v>
          </cell>
          <cell r="AN249">
            <v>69.247052287570824</v>
          </cell>
          <cell r="AO249">
            <v>106.49251723023801</v>
          </cell>
          <cell r="AP249">
            <v>179.17052881844688</v>
          </cell>
          <cell r="AQ249">
            <v>200.46782361406062</v>
          </cell>
          <cell r="AR249">
            <v>191.57523587830968</v>
          </cell>
          <cell r="AS249">
            <v>241.93554674159557</v>
          </cell>
          <cell r="AT249">
            <v>248.76537081952554</v>
          </cell>
          <cell r="AU249">
            <v>213.33293807131227</v>
          </cell>
          <cell r="AV249">
            <v>165.60867554082088</v>
          </cell>
          <cell r="AW249">
            <v>278.25866929092712</v>
          </cell>
          <cell r="AX249">
            <v>315.88664766001625</v>
          </cell>
        </row>
        <row r="250">
          <cell r="B250" t="str">
            <v>Covage FTTH operational financing - AITHD level</v>
          </cell>
        </row>
        <row r="251">
          <cell r="D251" t="str">
            <v>Covage FTTH - Equity injection in OpCo</v>
          </cell>
          <cell r="J251" t="str">
            <v>€m</v>
          </cell>
          <cell r="K251">
            <v>1</v>
          </cell>
          <cell r="P251">
            <v>0</v>
          </cell>
          <cell r="Q251">
            <v>0</v>
          </cell>
          <cell r="R251">
            <v>-4.4408920985006262E-16</v>
          </cell>
          <cell r="S251">
            <v>-3.5527136788005009E-15</v>
          </cell>
          <cell r="T251">
            <v>-1.1225472785213668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-0.51155139876675915</v>
          </cell>
          <cell r="AA251">
            <v>-5.7907534416152581E-2</v>
          </cell>
          <cell r="AB251">
            <v>-5.6863402516478196E-3</v>
          </cell>
          <cell r="AC251">
            <v>-4.542330927939095E-2</v>
          </cell>
          <cell r="AD251">
            <v>-5.4336331139739649</v>
          </cell>
          <cell r="AE251">
            <v>-0.18341295419115247</v>
          </cell>
          <cell r="AF251">
            <v>-6.3627589331361341</v>
          </cell>
          <cell r="AG251">
            <v>-7.3175776120638032</v>
          </cell>
          <cell r="AH251">
            <v>-0.39273276475055968</v>
          </cell>
          <cell r="AI251">
            <v>-1.0619891810460853</v>
          </cell>
          <cell r="AJ251">
            <v>-7.2688538127683309</v>
          </cell>
          <cell r="AK251">
            <v>-0.49829990591415074</v>
          </cell>
          <cell r="AL251">
            <v>-0.14475377941751649</v>
          </cell>
          <cell r="AM251">
            <v>-0.14126013002770882</v>
          </cell>
          <cell r="AN251">
            <v>-0.14633719452863045</v>
          </cell>
          <cell r="AO251">
            <v>-0.15060297139833445</v>
          </cell>
          <cell r="AP251">
            <v>-0.15599271059379818</v>
          </cell>
          <cell r="AQ251">
            <v>-0.16058187815972452</v>
          </cell>
          <cell r="AR251">
            <v>-0.16630609877343339</v>
          </cell>
          <cell r="AS251">
            <v>-0.17124122652580651</v>
          </cell>
          <cell r="AT251">
            <v>-0.17732328794678323</v>
          </cell>
          <cell r="AU251">
            <v>-0.18262855328448763</v>
          </cell>
          <cell r="AV251">
            <v>-0.18909348004709456</v>
          </cell>
          <cell r="AW251">
            <v>-0.19479478481716697</v>
          </cell>
          <cell r="AX251">
            <v>-0.20166938734841527</v>
          </cell>
        </row>
        <row r="252">
          <cell r="D252" t="str">
            <v>Covage FTTH - SHL injection - OpCo</v>
          </cell>
          <cell r="J252" t="str">
            <v>€m</v>
          </cell>
          <cell r="K252">
            <v>1</v>
          </cell>
          <cell r="P252">
            <v>-8.9805238899999971</v>
          </cell>
          <cell r="Q252">
            <v>-8.3110206249999994</v>
          </cell>
          <cell r="R252">
            <v>-36.143805086019547</v>
          </cell>
          <cell r="S252">
            <v>-264.20527693292252</v>
          </cell>
          <cell r="T252">
            <v>-65.571068829379058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-2.046205595067037</v>
          </cell>
          <cell r="AA252">
            <v>-0.23163013766461038</v>
          </cell>
          <cell r="AB252">
            <v>-2.2745361006591285E-2</v>
          </cell>
          <cell r="AC252">
            <v>-0.18169323711756385</v>
          </cell>
          <cell r="AD252">
            <v>-1.7345324558958586</v>
          </cell>
          <cell r="AE252">
            <v>-0.60893290751813667</v>
          </cell>
          <cell r="AF252">
            <v>-23.812141962548917</v>
          </cell>
          <cell r="AG252">
            <v>-29.269974832255219</v>
          </cell>
          <cell r="AH252">
            <v>-0.36119125268947011</v>
          </cell>
          <cell r="AI252">
            <v>-4.2476211081843429</v>
          </cell>
          <cell r="AJ252">
            <v>-29.073149651073329</v>
          </cell>
          <cell r="AK252">
            <v>-1.9928640076566033</v>
          </cell>
          <cell r="AL252">
            <v>-0.5469210948365969</v>
          </cell>
          <cell r="AM252">
            <v>-0.5647049041108354</v>
          </cell>
          <cell r="AN252">
            <v>-0.58308317811452193</v>
          </cell>
          <cell r="AO252">
            <v>-0.60207626959333804</v>
          </cell>
          <cell r="AP252">
            <v>-0.62170524237519287</v>
          </cell>
          <cell r="AQ252">
            <v>-0.64199189663889822</v>
          </cell>
          <cell r="AR252">
            <v>-0.66295879509373368</v>
          </cell>
          <cell r="AS252">
            <v>-0.68462929010322626</v>
          </cell>
          <cell r="AT252">
            <v>-0.70702755178713317</v>
          </cell>
          <cell r="AU252">
            <v>-0.73017859713795075</v>
          </cell>
          <cell r="AV252">
            <v>-0.75410832018837848</v>
          </cell>
          <cell r="AW252">
            <v>-0.77884352326866813</v>
          </cell>
          <cell r="AX252">
            <v>-0.80441194939366134</v>
          </cell>
        </row>
        <row r="253">
          <cell r="D253" t="str">
            <v>Covage FTTH - SHL repayment</v>
          </cell>
          <cell r="J253" t="str">
            <v>€m</v>
          </cell>
          <cell r="K253">
            <v>1</v>
          </cell>
          <cell r="P253">
            <v>0</v>
          </cell>
          <cell r="Q253">
            <v>0</v>
          </cell>
          <cell r="R253">
            <v>13.734453198747554</v>
          </cell>
          <cell r="S253">
            <v>0.61799999999999988</v>
          </cell>
          <cell r="T253">
            <v>34.223318560422854</v>
          </cell>
          <cell r="U253">
            <v>6.1085477892517845</v>
          </cell>
          <cell r="V253">
            <v>28.867929458717764</v>
          </cell>
          <cell r="W253">
            <v>25.527301296565067</v>
          </cell>
          <cell r="X253">
            <v>41.10707644449333</v>
          </cell>
          <cell r="Y253">
            <v>52.372926281979801</v>
          </cell>
          <cell r="Z253">
            <v>41.190483875536813</v>
          </cell>
          <cell r="AA253">
            <v>28.02358524068871</v>
          </cell>
          <cell r="AB253">
            <v>18.793294426898171</v>
          </cell>
          <cell r="AC253">
            <v>24.329363765880597</v>
          </cell>
          <cell r="AD253">
            <v>25.111909095810891</v>
          </cell>
          <cell r="AE253">
            <v>28.597057982233235</v>
          </cell>
          <cell r="AF253">
            <v>26.462918166782909</v>
          </cell>
          <cell r="AG253">
            <v>34.479125062601703</v>
          </cell>
          <cell r="AH253">
            <v>32.08685544698281</v>
          </cell>
          <cell r="AI253">
            <v>5.560398589750621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</row>
        <row r="254">
          <cell r="D254" t="str">
            <v>Covage FTTH - SHL interests from OpCos</v>
          </cell>
          <cell r="J254" t="str">
            <v>€m</v>
          </cell>
          <cell r="K254">
            <v>1</v>
          </cell>
          <cell r="P254">
            <v>0</v>
          </cell>
          <cell r="Q254">
            <v>5.4447447849999993</v>
          </cell>
          <cell r="R254">
            <v>5.6781805703499995</v>
          </cell>
          <cell r="S254">
            <v>4.8942840287396709</v>
          </cell>
          <cell r="T254">
            <v>12.967927921045623</v>
          </cell>
          <cell r="U254">
            <v>15.328036160337334</v>
          </cell>
          <cell r="V254">
            <v>15.079569607849903</v>
          </cell>
          <cell r="W254">
            <v>13.844655994441753</v>
          </cell>
          <cell r="X254">
            <v>12.856584416643109</v>
          </cell>
          <cell r="Y254">
            <v>11.309684695281449</v>
          </cell>
          <cell r="Z254">
            <v>9.2608662458973434</v>
          </cell>
          <cell r="AA254">
            <v>7.694594012122205</v>
          </cell>
          <cell r="AB254">
            <v>6.6427243786869843</v>
          </cell>
          <cell r="AC254">
            <v>6.0776957029248413</v>
          </cell>
          <cell r="AD254">
            <v>5.4123133497080067</v>
          </cell>
          <cell r="AE254">
            <v>4.7401386301161228</v>
          </cell>
          <cell r="AF254">
            <v>4.5708336243756698</v>
          </cell>
          <cell r="AG254">
            <v>5.8869968336980349</v>
          </cell>
          <cell r="AH254">
            <v>6.0206419164289517</v>
          </cell>
          <cell r="AI254">
            <v>5.2263415666133026</v>
          </cell>
          <cell r="AJ254">
            <v>6.1642594940387543</v>
          </cell>
          <cell r="AK254">
            <v>7.406900040387951</v>
          </cell>
          <cell r="AL254">
            <v>7.5084914444876789</v>
          </cell>
          <cell r="AM254">
            <v>7.5529564844455761</v>
          </cell>
          <cell r="AN254">
            <v>7.5988680077345911</v>
          </cell>
          <cell r="AO254">
            <v>7.6462743856429052</v>
          </cell>
          <cell r="AP254">
            <v>7.6952256461216466</v>
          </cell>
          <cell r="AQ254">
            <v>7.7457735316822109</v>
          </cell>
          <cell r="AR254">
            <v>7.7979715593515158</v>
          </cell>
          <cell r="AS254">
            <v>7.8518750827593946</v>
          </cell>
          <cell r="AT254">
            <v>7.9075413564350088</v>
          </cell>
          <cell r="AU254">
            <v>7.9650296023920122</v>
          </cell>
          <cell r="AV254">
            <v>8.0244010790850648</v>
          </cell>
          <cell r="AW254">
            <v>8.0857191528233461</v>
          </cell>
          <cell r="AX254">
            <v>8.1490493717298413</v>
          </cell>
        </row>
        <row r="255">
          <cell r="D255" t="str">
            <v>Covage FTTH - Dividends from OpCo</v>
          </cell>
          <cell r="J255" t="str">
            <v>€m</v>
          </cell>
          <cell r="K255">
            <v>1</v>
          </cell>
          <cell r="P255">
            <v>0</v>
          </cell>
          <cell r="Q255">
            <v>0</v>
          </cell>
          <cell r="R255">
            <v>0</v>
          </cell>
          <cell r="S255">
            <v>0.20660090439200829</v>
          </cell>
          <cell r="T255">
            <v>5.0231265580311213</v>
          </cell>
          <cell r="U255">
            <v>13.089040188761805</v>
          </cell>
          <cell r="V255">
            <v>12.906556706465919</v>
          </cell>
          <cell r="W255">
            <v>14.864441317932815</v>
          </cell>
          <cell r="X255">
            <v>12.577108269995051</v>
          </cell>
          <cell r="Y255">
            <v>13.308480806730323</v>
          </cell>
          <cell r="Z255">
            <v>14.53968812216873</v>
          </cell>
          <cell r="AA255">
            <v>14.018521777649564</v>
          </cell>
          <cell r="AB255">
            <v>22.450732031920062</v>
          </cell>
          <cell r="AC255">
            <v>28.671661257388436</v>
          </cell>
          <cell r="AD255">
            <v>36.459438380033966</v>
          </cell>
          <cell r="AE255">
            <v>54.73188583379391</v>
          </cell>
          <cell r="AF255">
            <v>45.059295740416403</v>
          </cell>
          <cell r="AG255">
            <v>55.483178081986708</v>
          </cell>
          <cell r="AH255">
            <v>75.629887837662977</v>
          </cell>
          <cell r="AI255">
            <v>30.457301660177194</v>
          </cell>
          <cell r="AJ255">
            <v>56.264316334855828</v>
          </cell>
          <cell r="AK255">
            <v>67.590793773944227</v>
          </cell>
          <cell r="AL255">
            <v>51.300816591552177</v>
          </cell>
          <cell r="AM255">
            <v>47.954848888105943</v>
          </cell>
          <cell r="AN255">
            <v>50.823063150076116</v>
          </cell>
          <cell r="AO255">
            <v>53.742464890232625</v>
          </cell>
          <cell r="AP255">
            <v>56.747229885475612</v>
          </cell>
          <cell r="AQ255">
            <v>60.292997017411096</v>
          </cell>
          <cell r="AR255">
            <v>63.49879200867931</v>
          </cell>
          <cell r="AS255">
            <v>66.739647414715762</v>
          </cell>
          <cell r="AT255">
            <v>70.104702218490999</v>
          </cell>
          <cell r="AU255">
            <v>73.908961100508108</v>
          </cell>
          <cell r="AV255">
            <v>77.542156400427459</v>
          </cell>
          <cell r="AW255">
            <v>86.511763043991451</v>
          </cell>
          <cell r="AX255">
            <v>96.666644545517855</v>
          </cell>
        </row>
        <row r="256">
          <cell r="D256" t="str">
            <v>Covage FTTH - Tax on Dividends from OpCo &amp; tax on SHL from OpCos</v>
          </cell>
          <cell r="J256" t="str">
            <v>€m</v>
          </cell>
          <cell r="K256">
            <v>1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-0.56769203693866688</v>
          </cell>
          <cell r="V256">
            <v>-0.68092067962869884</v>
          </cell>
          <cell r="W256">
            <v>-0.61234574243862094</v>
          </cell>
          <cell r="X256">
            <v>-0.23303002928123753</v>
          </cell>
          <cell r="Y256">
            <v>-0.49961910809200594</v>
          </cell>
          <cell r="Z256">
            <v>-0.62322857082865624</v>
          </cell>
          <cell r="AA256">
            <v>-0.785359218085386</v>
          </cell>
          <cell r="AB256">
            <v>-0.84133115655037372</v>
          </cell>
          <cell r="AC256">
            <v>-1.1924860933296859</v>
          </cell>
          <cell r="AD256">
            <v>-1.5775987720575979</v>
          </cell>
          <cell r="AE256">
            <v>-1.8856835788123489</v>
          </cell>
          <cell r="AF256">
            <v>-1.9190695490315075</v>
          </cell>
          <cell r="AG256">
            <v>-2.6957438162405292</v>
          </cell>
          <cell r="AH256">
            <v>-2.9609573268671712</v>
          </cell>
          <cell r="AI256">
            <v>-2.3711262847714067</v>
          </cell>
          <cell r="AJ256">
            <v>-3.255303441650077</v>
          </cell>
          <cell r="AK256">
            <v>-3.8683517499830451</v>
          </cell>
          <cell r="AL256">
            <v>-3.5088635132430812</v>
          </cell>
          <cell r="AM256">
            <v>-3.423260864982784</v>
          </cell>
          <cell r="AN256">
            <v>-3.5961489695500504</v>
          </cell>
          <cell r="AO256">
            <v>-3.6354987405061028</v>
          </cell>
          <cell r="AP256">
            <v>-3.8224059791290603</v>
          </cell>
          <cell r="AQ256">
            <v>-3.9485707276879678</v>
          </cell>
          <cell r="AR256">
            <v>-4.14292182423765</v>
          </cell>
          <cell r="AS256">
            <v>-4.1585003945722221</v>
          </cell>
          <cell r="AT256">
            <v>-4.8959006409258743</v>
          </cell>
          <cell r="AU256">
            <v>-5.0709072898913909</v>
          </cell>
          <cell r="AV256">
            <v>-5.9257918157859848</v>
          </cell>
          <cell r="AW256">
            <v>-6.2994477526604946</v>
          </cell>
          <cell r="AX256">
            <v>-5.0134576800267423</v>
          </cell>
        </row>
        <row r="257">
          <cell r="C257" t="str">
            <v>Covage FTTH - Cash impact</v>
          </cell>
          <cell r="J257" t="str">
            <v>€m</v>
          </cell>
          <cell r="P257">
            <v>-8.9805238899999971</v>
          </cell>
          <cell r="Q257">
            <v>-2.8662758400000001</v>
          </cell>
          <cell r="R257">
            <v>-16.731171316921994</v>
          </cell>
          <cell r="S257">
            <v>-258.48639199979084</v>
          </cell>
          <cell r="T257">
            <v>-14.479243068400828</v>
          </cell>
          <cell r="U257">
            <v>33.957932101412254</v>
          </cell>
          <cell r="V257">
            <v>56.173135093404888</v>
          </cell>
          <cell r="W257">
            <v>53.624052866501017</v>
          </cell>
          <cell r="X257">
            <v>66.30773910185026</v>
          </cell>
          <cell r="Y257">
            <v>76.491472675899573</v>
          </cell>
          <cell r="Z257">
            <v>61.810052678940423</v>
          </cell>
          <cell r="AA257">
            <v>48.661804140294322</v>
          </cell>
          <cell r="AB257">
            <v>47.016987979696601</v>
          </cell>
          <cell r="AC257">
            <v>57.659118086467238</v>
          </cell>
          <cell r="AD257">
            <v>58.237896483625441</v>
          </cell>
          <cell r="AE257">
            <v>85.391053005621629</v>
          </cell>
          <cell r="AF257">
            <v>43.999077086858421</v>
          </cell>
          <cell r="AG257">
            <v>56.566003717726893</v>
          </cell>
          <cell r="AH257">
            <v>110.02250385676754</v>
          </cell>
          <cell r="AI257">
            <v>33.563305242539286</v>
          </cell>
          <cell r="AJ257">
            <v>22.831268923402838</v>
          </cell>
          <cell r="AK257">
            <v>68.638178150778373</v>
          </cell>
          <cell r="AL257">
            <v>54.608769648542662</v>
          </cell>
          <cell r="AM257">
            <v>51.378579473430186</v>
          </cell>
          <cell r="AN257">
            <v>54.096361815617506</v>
          </cell>
          <cell r="AO257">
            <v>57.000561294377754</v>
          </cell>
          <cell r="AP257">
            <v>59.84235159949921</v>
          </cell>
          <cell r="AQ257">
            <v>63.287626046606718</v>
          </cell>
          <cell r="AR257">
            <v>66.324576849926018</v>
          </cell>
          <cell r="AS257">
            <v>69.577151586273914</v>
          </cell>
          <cell r="AT257">
            <v>72.231992094266218</v>
          </cell>
          <cell r="AU257">
            <v>75.890276262586283</v>
          </cell>
          <cell r="AV257">
            <v>78.697563863491069</v>
          </cell>
          <cell r="AW257">
            <v>87.324396136068458</v>
          </cell>
          <cell r="AX257">
            <v>98.796154900478868</v>
          </cell>
        </row>
        <row r="258">
          <cell r="C258" t="str">
            <v>CF after Covage FTTH operational financing</v>
          </cell>
          <cell r="P258">
            <v>-50.971802855955431</v>
          </cell>
          <cell r="Q258">
            <v>-86.70074458035316</v>
          </cell>
          <cell r="R258">
            <v>-93.620294605147876</v>
          </cell>
          <cell r="S258">
            <v>-357.76053794133355</v>
          </cell>
          <cell r="T258">
            <v>932.04000996754348</v>
          </cell>
          <cell r="U258">
            <v>8.6919354501117105</v>
          </cell>
          <cell r="V258">
            <v>57.446313622281565</v>
          </cell>
          <cell r="W258">
            <v>102.07284560706609</v>
          </cell>
          <cell r="X258">
            <v>25.484666344785381</v>
          </cell>
          <cell r="Y258">
            <v>63.928964006689867</v>
          </cell>
          <cell r="Z258">
            <v>60.539570782771882</v>
          </cell>
          <cell r="AA258">
            <v>47.929081319455925</v>
          </cell>
          <cell r="AB258">
            <v>4.4543836491148596</v>
          </cell>
          <cell r="AC258">
            <v>88.862255965410185</v>
          </cell>
          <cell r="AD258">
            <v>32.653755911402435</v>
          </cell>
          <cell r="AE258">
            <v>43.956529802024555</v>
          </cell>
          <cell r="AF258">
            <v>53.000726755984189</v>
          </cell>
          <cell r="AG258">
            <v>75.363220028199493</v>
          </cell>
          <cell r="AH258">
            <v>106.7392347044904</v>
          </cell>
          <cell r="AI258">
            <v>57.250939605959836</v>
          </cell>
          <cell r="AJ258">
            <v>52.522273974958829</v>
          </cell>
          <cell r="AK258">
            <v>91.262416709564377</v>
          </cell>
          <cell r="AL258">
            <v>86.245040175737202</v>
          </cell>
          <cell r="AM258">
            <v>78.020909989352077</v>
          </cell>
          <cell r="AN258">
            <v>123.34341410318834</v>
          </cell>
          <cell r="AO258">
            <v>163.49307852461575</v>
          </cell>
          <cell r="AP258">
            <v>239.01288041794609</v>
          </cell>
          <cell r="AQ258">
            <v>263.75544966066735</v>
          </cell>
          <cell r="AR258">
            <v>257.8998127282357</v>
          </cell>
          <cell r="AS258">
            <v>311.51269832786949</v>
          </cell>
          <cell r="AT258">
            <v>320.99736291379179</v>
          </cell>
          <cell r="AU258">
            <v>289.22321433389857</v>
          </cell>
          <cell r="AV258">
            <v>244.30623940431195</v>
          </cell>
          <cell r="AW258">
            <v>365.58306542699557</v>
          </cell>
          <cell r="AX258">
            <v>414.68280256049513</v>
          </cell>
        </row>
        <row r="260">
          <cell r="B260" t="str">
            <v>Additional mino. acquisition - Holding shareholders</v>
          </cell>
        </row>
        <row r="261">
          <cell r="D261" t="str">
            <v>Mino. - Acquisition price</v>
          </cell>
          <cell r="J261" t="str">
            <v>€m</v>
          </cell>
          <cell r="K261">
            <v>1</v>
          </cell>
          <cell r="P261">
            <v>-292.5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</row>
        <row r="262">
          <cell r="D262" t="str">
            <v>Mino. - Debt injection (Tranche B)</v>
          </cell>
          <cell r="J262" t="str">
            <v>€m</v>
          </cell>
          <cell r="K262">
            <v>1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</row>
        <row r="263">
          <cell r="D263" t="str">
            <v>Mino. - Debt injection (Tranche C)</v>
          </cell>
          <cell r="J263" t="str">
            <v>€m</v>
          </cell>
          <cell r="K263">
            <v>1</v>
          </cell>
          <cell r="P263">
            <v>146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</row>
        <row r="264">
          <cell r="D264" t="str">
            <v>Mino. - GVC investment</v>
          </cell>
          <cell r="J264" t="str">
            <v>€m</v>
          </cell>
          <cell r="K264">
            <v>1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</row>
        <row r="265">
          <cell r="D265" t="str">
            <v>Mino. - SLAM investment</v>
          </cell>
          <cell r="J265" t="str">
            <v>€m</v>
          </cell>
          <cell r="K265">
            <v>1</v>
          </cell>
          <cell r="P265">
            <v>195.5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</row>
        <row r="266">
          <cell r="D266" t="str">
            <v>Mino. - AIH investment</v>
          </cell>
          <cell r="J266" t="str">
            <v>€m</v>
          </cell>
          <cell r="K266">
            <v>1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</row>
        <row r="267">
          <cell r="C267" t="str">
            <v>CF after Mino. acquisition financing</v>
          </cell>
          <cell r="P267">
            <v>-1.9718028559554313</v>
          </cell>
          <cell r="Q267">
            <v>-86.70074458035316</v>
          </cell>
          <cell r="R267">
            <v>-93.620294605147876</v>
          </cell>
          <cell r="S267">
            <v>-357.76053794133355</v>
          </cell>
          <cell r="T267">
            <v>932.04000996754348</v>
          </cell>
          <cell r="U267">
            <v>8.6919354501117105</v>
          </cell>
          <cell r="V267">
            <v>57.446313622281565</v>
          </cell>
          <cell r="W267">
            <v>102.07284560706609</v>
          </cell>
          <cell r="X267">
            <v>25.484666344785381</v>
          </cell>
          <cell r="Y267">
            <v>63.928964006689867</v>
          </cell>
          <cell r="Z267">
            <v>60.539570782771882</v>
          </cell>
          <cell r="AA267">
            <v>47.929081319455925</v>
          </cell>
          <cell r="AB267">
            <v>4.4543836491148596</v>
          </cell>
          <cell r="AC267">
            <v>88.862255965410185</v>
          </cell>
          <cell r="AD267">
            <v>32.653755911402435</v>
          </cell>
          <cell r="AE267">
            <v>43.956529802024555</v>
          </cell>
          <cell r="AF267">
            <v>53.000726755984189</v>
          </cell>
          <cell r="AG267">
            <v>75.363220028199493</v>
          </cell>
          <cell r="AH267">
            <v>106.7392347044904</v>
          </cell>
          <cell r="AI267">
            <v>57.250939605959836</v>
          </cell>
          <cell r="AJ267">
            <v>52.522273974958829</v>
          </cell>
          <cell r="AK267">
            <v>91.262416709564377</v>
          </cell>
          <cell r="AL267">
            <v>86.245040175737202</v>
          </cell>
          <cell r="AM267">
            <v>78.020909989352077</v>
          </cell>
          <cell r="AN267">
            <v>123.34341410318834</v>
          </cell>
          <cell r="AO267">
            <v>163.49307852461575</v>
          </cell>
          <cell r="AP267">
            <v>239.01288041794609</v>
          </cell>
          <cell r="AQ267">
            <v>263.75544966066735</v>
          </cell>
          <cell r="AR267">
            <v>257.8998127282357</v>
          </cell>
          <cell r="AS267">
            <v>311.51269832786949</v>
          </cell>
          <cell r="AT267">
            <v>320.99736291379179</v>
          </cell>
          <cell r="AU267">
            <v>289.22321433389857</v>
          </cell>
          <cell r="AV267">
            <v>244.30623940431195</v>
          </cell>
          <cell r="AW267">
            <v>365.58306542699557</v>
          </cell>
          <cell r="AX267">
            <v>414.68280256049513</v>
          </cell>
        </row>
        <row r="268">
          <cell r="B268" t="str">
            <v>Additional mino. operational financing - AITHD level</v>
          </cell>
          <cell r="L268" t="str">
            <v>Losange</v>
          </cell>
          <cell r="M268" t="str">
            <v>Rosace</v>
          </cell>
          <cell r="N268" t="str">
            <v>Fibre 31</v>
          </cell>
        </row>
        <row r="269">
          <cell r="D269" t="str">
            <v>Mino. - Equity injection in OpCo</v>
          </cell>
          <cell r="J269" t="str">
            <v>€m</v>
          </cell>
          <cell r="K269">
            <v>1</v>
          </cell>
          <cell r="L269">
            <v>0.22</v>
          </cell>
          <cell r="M269">
            <v>0.37</v>
          </cell>
          <cell r="N269">
            <v>0.2495</v>
          </cell>
          <cell r="Q269">
            <v>-7.2894549682751748</v>
          </cell>
          <cell r="R269">
            <v>-10.595575953638896</v>
          </cell>
          <cell r="S269">
            <v>0</v>
          </cell>
          <cell r="T269">
            <v>0</v>
          </cell>
          <cell r="U269">
            <v>0</v>
          </cell>
          <cell r="V269">
            <v>-23.302166198781048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</row>
        <row r="270">
          <cell r="D270" t="str">
            <v>Mino. - SHL injection - OpCo</v>
          </cell>
          <cell r="J270" t="str">
            <v>€m</v>
          </cell>
          <cell r="K270">
            <v>1</v>
          </cell>
          <cell r="Q270">
            <v>-50.595974400000003</v>
          </cell>
          <cell r="R270">
            <v>-36.402303231799998</v>
          </cell>
          <cell r="S270">
            <v>-49.59136374831008</v>
          </cell>
          <cell r="T270">
            <v>-2.0226141998542264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-0.24063716747718972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</row>
        <row r="271">
          <cell r="D271" t="str">
            <v>Mino. - SHL repayment</v>
          </cell>
          <cell r="J271" t="str">
            <v>€m</v>
          </cell>
          <cell r="K271">
            <v>1</v>
          </cell>
          <cell r="Q271">
            <v>2.4140714758240445</v>
          </cell>
          <cell r="R271">
            <v>31.42426195831132</v>
          </cell>
          <cell r="S271">
            <v>29.184047274603937</v>
          </cell>
          <cell r="T271">
            <v>4.7686288173242968</v>
          </cell>
          <cell r="U271">
            <v>4.5953858434119788</v>
          </cell>
          <cell r="V271">
            <v>1.2048179953644509</v>
          </cell>
          <cell r="W271">
            <v>9.2119974354816705</v>
          </cell>
          <cell r="X271">
            <v>4.6856910026272001</v>
          </cell>
          <cell r="Y271">
            <v>12.293961570905312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</row>
        <row r="272">
          <cell r="D272" t="str">
            <v>Mino. - SHL interests from OpCos</v>
          </cell>
          <cell r="J272" t="str">
            <v>€m</v>
          </cell>
          <cell r="K272">
            <v>1</v>
          </cell>
          <cell r="Q272">
            <v>0.87853714760000057</v>
          </cell>
          <cell r="R272">
            <v>2.9121842585440003</v>
          </cell>
          <cell r="S272">
            <v>29.954027821126534</v>
          </cell>
          <cell r="T272">
            <v>1.2357298244888026</v>
          </cell>
          <cell r="U272">
            <v>1.3975389604771409</v>
          </cell>
          <cell r="V272">
            <v>1.3921356430602694</v>
          </cell>
          <cell r="W272">
            <v>1.2957502034311135</v>
          </cell>
          <cell r="X272">
            <v>1.1451965408554954</v>
          </cell>
          <cell r="Y272">
            <v>0.96426595227424983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</row>
        <row r="273">
          <cell r="D273" t="str">
            <v>Mino. - Dividends from OpCo</v>
          </cell>
          <cell r="J273" t="str">
            <v>€m</v>
          </cell>
          <cell r="K273">
            <v>1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5.9459022649734568</v>
          </cell>
          <cell r="X273">
            <v>7.9074112038474835</v>
          </cell>
          <cell r="Y273">
            <v>13.352449258019597</v>
          </cell>
          <cell r="Z273">
            <v>23.108907286495459</v>
          </cell>
          <cell r="AA273">
            <v>24.348297715830569</v>
          </cell>
          <cell r="AB273">
            <v>21.539615151871221</v>
          </cell>
          <cell r="AC273">
            <v>20.067844216083881</v>
          </cell>
          <cell r="AD273">
            <v>21.343927838818445</v>
          </cell>
          <cell r="AE273">
            <v>19.315592669670174</v>
          </cell>
          <cell r="AF273">
            <v>18.572363064528083</v>
          </cell>
          <cell r="AG273">
            <v>18.126773012038377</v>
          </cell>
          <cell r="AH273">
            <v>19.480117442646264</v>
          </cell>
          <cell r="AI273">
            <v>18.484434969432087</v>
          </cell>
          <cell r="AJ273">
            <v>21.967020047579453</v>
          </cell>
          <cell r="AK273">
            <v>27.299491481317332</v>
          </cell>
          <cell r="AL273">
            <v>28.409994323533226</v>
          </cell>
          <cell r="AM273">
            <v>22.526491241746534</v>
          </cell>
          <cell r="AN273">
            <v>20.541734822302722</v>
          </cell>
          <cell r="AO273">
            <v>23.46881893234562</v>
          </cell>
          <cell r="AP273">
            <v>21.294988791083497</v>
          </cell>
          <cell r="AQ273">
            <v>26.708283870486742</v>
          </cell>
          <cell r="AR273">
            <v>27.783921980272609</v>
          </cell>
          <cell r="AS273">
            <v>37.490109037605151</v>
          </cell>
          <cell r="AT273">
            <v>21.060513825488545</v>
          </cell>
          <cell r="AU273">
            <v>21.430816892536761</v>
          </cell>
          <cell r="AV273">
            <v>9.4231311870794734</v>
          </cell>
          <cell r="AW273">
            <v>11.413123123857188</v>
          </cell>
          <cell r="AX273">
            <v>1.0382335250008329E-2</v>
          </cell>
        </row>
        <row r="274">
          <cell r="D274" t="str">
            <v>Mino. - Tax on Dividends from OpCo &amp; tax on SHL from OpCos</v>
          </cell>
          <cell r="K274">
            <v>1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-3.486234269516577E-2</v>
          </cell>
          <cell r="V274">
            <v>-4.5205599721679923E-2</v>
          </cell>
          <cell r="W274">
            <v>-0.47267698665277624</v>
          </cell>
          <cell r="X274">
            <v>-0.42032939204130332</v>
          </cell>
          <cell r="Y274">
            <v>-0.80337525747902117</v>
          </cell>
          <cell r="Z274">
            <v>-1.0009428013613129</v>
          </cell>
          <cell r="AA274">
            <v>-1.2963817755932587</v>
          </cell>
          <cell r="AB274">
            <v>-1.1723272369054019</v>
          </cell>
          <cell r="AC274">
            <v>-1.467000993376459</v>
          </cell>
          <cell r="AD274">
            <v>-1.7411917497741434</v>
          </cell>
          <cell r="AE274">
            <v>-2.0867480516975414</v>
          </cell>
          <cell r="AF274">
            <v>-2.1631341921515448</v>
          </cell>
          <cell r="AG274">
            <v>-2.23211836884651</v>
          </cell>
          <cell r="AH274">
            <v>-2.9904457140313592</v>
          </cell>
          <cell r="AI274">
            <v>-1.9486722159879095</v>
          </cell>
          <cell r="AJ274">
            <v>-2.775989624332154</v>
          </cell>
          <cell r="AK274">
            <v>-3.9730887311887293</v>
          </cell>
          <cell r="AL274">
            <v>-3.5806318675659945</v>
          </cell>
          <cell r="AM274">
            <v>-3.4229449368985794</v>
          </cell>
          <cell r="AN274">
            <v>-3.8351701123263444</v>
          </cell>
          <cell r="AO274">
            <v>-3.9077746240307278</v>
          </cell>
          <cell r="AP274">
            <v>-4.242526314338229</v>
          </cell>
          <cell r="AQ274">
            <v>-4.629923543270821</v>
          </cell>
          <cell r="AR274">
            <v>-5.1198014568210857</v>
          </cell>
          <cell r="AS274">
            <v>-5.5561183499089628</v>
          </cell>
          <cell r="AT274">
            <v>-8.0663041785007916</v>
          </cell>
          <cell r="AU274">
            <v>-8.5791857325032428</v>
          </cell>
          <cell r="AV274">
            <v>22.380184439225655</v>
          </cell>
          <cell r="AW274">
            <v>63.5659815793638</v>
          </cell>
          <cell r="AX274">
            <v>5.8173149700398389E-3</v>
          </cell>
        </row>
        <row r="275">
          <cell r="C275" t="str">
            <v>Mino. - Cash impact</v>
          </cell>
          <cell r="J275" t="str">
            <v>€m</v>
          </cell>
          <cell r="R275">
            <v>-12.66143296858357</v>
          </cell>
          <cell r="S275">
            <v>9.5467113474203913</v>
          </cell>
          <cell r="T275">
            <v>3.981744441958873</v>
          </cell>
          <cell r="U275">
            <v>5.9580624611939532</v>
          </cell>
          <cell r="V275">
            <v>-20.750418160078009</v>
          </cell>
          <cell r="W275">
            <v>15.980972917233466</v>
          </cell>
          <cell r="X275">
            <v>13.317969355288877</v>
          </cell>
          <cell r="Y275">
            <v>25.566664356242949</v>
          </cell>
          <cell r="Z275">
            <v>22.107964485134147</v>
          </cell>
          <cell r="AA275">
            <v>23.051915940237311</v>
          </cell>
          <cell r="AB275">
            <v>20.367287914965818</v>
          </cell>
          <cell r="AC275">
            <v>18.600843222707422</v>
          </cell>
          <cell r="AD275">
            <v>19.602736089044303</v>
          </cell>
          <cell r="AE275">
            <v>17.228844617972634</v>
          </cell>
          <cell r="AF275">
            <v>16.409228872376538</v>
          </cell>
          <cell r="AG275">
            <v>15.894654643191867</v>
          </cell>
          <cell r="AH275">
            <v>16.489671728614905</v>
          </cell>
          <cell r="AI275">
            <v>16.535762753444178</v>
          </cell>
          <cell r="AJ275">
            <v>19.191030423247298</v>
          </cell>
          <cell r="AK275">
            <v>23.326402750128604</v>
          </cell>
          <cell r="AL275">
            <v>24.829362455967232</v>
          </cell>
          <cell r="AM275">
            <v>19.103546304847953</v>
          </cell>
          <cell r="AN275">
            <v>16.706564709976377</v>
          </cell>
          <cell r="AO275">
            <v>19.561044308314891</v>
          </cell>
          <cell r="AP275">
            <v>17.052462476745269</v>
          </cell>
          <cell r="AQ275">
            <v>22.078360327215922</v>
          </cell>
          <cell r="AR275">
            <v>22.664120523451523</v>
          </cell>
          <cell r="AS275">
            <v>31.933990687696188</v>
          </cell>
          <cell r="AT275">
            <v>12.994209646987754</v>
          </cell>
          <cell r="AU275">
            <v>12.851631160033518</v>
          </cell>
          <cell r="AV275">
            <v>31.803315626305128</v>
          </cell>
          <cell r="AW275">
            <v>74.979104703220983</v>
          </cell>
          <cell r="AX275">
            <v>1.619965022004817E-2</v>
          </cell>
        </row>
        <row r="276">
          <cell r="C276" t="str">
            <v>CF after Mino. operational financing</v>
          </cell>
          <cell r="P276">
            <v>-1.9718028559554313</v>
          </cell>
          <cell r="Q276">
            <v>-86.70074458035316</v>
          </cell>
          <cell r="R276">
            <v>-106.28172757373144</v>
          </cell>
          <cell r="S276">
            <v>-348.21382659391315</v>
          </cell>
          <cell r="T276">
            <v>936.02175440950236</v>
          </cell>
          <cell r="U276">
            <v>14.649997911305665</v>
          </cell>
          <cell r="V276">
            <v>36.695895462203552</v>
          </cell>
          <cell r="W276">
            <v>118.05381852429954</v>
          </cell>
          <cell r="X276">
            <v>38.802635700074262</v>
          </cell>
          <cell r="Y276">
            <v>89.49562836293282</v>
          </cell>
          <cell r="Z276">
            <v>82.647535267906022</v>
          </cell>
          <cell r="AA276">
            <v>70.98099725969324</v>
          </cell>
          <cell r="AB276">
            <v>24.821671564080678</v>
          </cell>
          <cell r="AC276">
            <v>107.46309918811761</v>
          </cell>
          <cell r="AD276">
            <v>52.256492000446741</v>
          </cell>
          <cell r="AE276">
            <v>61.185374419997189</v>
          </cell>
          <cell r="AF276">
            <v>69.409955628360734</v>
          </cell>
          <cell r="AG276">
            <v>91.257874671391363</v>
          </cell>
          <cell r="AH276">
            <v>123.22890643310531</v>
          </cell>
          <cell r="AI276">
            <v>73.786702359404018</v>
          </cell>
          <cell r="AJ276">
            <v>71.713304398206134</v>
          </cell>
          <cell r="AK276">
            <v>114.58881945969298</v>
          </cell>
          <cell r="AL276">
            <v>111.07440263170443</v>
          </cell>
          <cell r="AM276">
            <v>97.12445629420003</v>
          </cell>
          <cell r="AN276">
            <v>140.04997881316473</v>
          </cell>
          <cell r="AO276">
            <v>183.05412283293066</v>
          </cell>
          <cell r="AP276">
            <v>256.06534289469136</v>
          </cell>
          <cell r="AQ276">
            <v>285.83380998788328</v>
          </cell>
          <cell r="AR276">
            <v>280.56393325168722</v>
          </cell>
          <cell r="AS276">
            <v>343.44668901556565</v>
          </cell>
          <cell r="AT276">
            <v>333.99157256077956</v>
          </cell>
          <cell r="AU276">
            <v>302.07484549393206</v>
          </cell>
          <cell r="AV276">
            <v>276.10955503061706</v>
          </cell>
          <cell r="AW276">
            <v>440.56217013021654</v>
          </cell>
          <cell r="AX276">
            <v>414.69900221071521</v>
          </cell>
        </row>
        <row r="278">
          <cell r="B278" t="str">
            <v>Quaero financing - Holding shareholders</v>
          </cell>
        </row>
        <row r="279">
          <cell r="D279" t="str">
            <v>Quaero - Acquisition price</v>
          </cell>
          <cell r="J279" t="str">
            <v>€m</v>
          </cell>
          <cell r="K279">
            <v>1</v>
          </cell>
          <cell r="P279">
            <v>-18</v>
          </cell>
          <cell r="Q279">
            <v>-31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</row>
        <row r="280">
          <cell r="D280" t="str">
            <v>Quaero - Debt injection (Tranche B)</v>
          </cell>
          <cell r="J280" t="str">
            <v>€m</v>
          </cell>
          <cell r="K280">
            <v>1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</row>
        <row r="281">
          <cell r="D281" t="str">
            <v>Quaero - Debt injection (Tranche C)</v>
          </cell>
          <cell r="J281" t="str">
            <v>€m</v>
          </cell>
          <cell r="K281">
            <v>1</v>
          </cell>
          <cell r="Q281">
            <v>63.687000000000019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</row>
        <row r="282">
          <cell r="D282" t="str">
            <v>Quaero - GVC investment</v>
          </cell>
          <cell r="J282" t="str">
            <v>€m</v>
          </cell>
          <cell r="K282">
            <v>1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</row>
        <row r="283">
          <cell r="D283" t="str">
            <v>Quaero - SLAM investment</v>
          </cell>
          <cell r="J283" t="str">
            <v>€m</v>
          </cell>
          <cell r="K283">
            <v>1</v>
          </cell>
          <cell r="P283">
            <v>18</v>
          </cell>
          <cell r="Q283">
            <v>77.569999999999993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</row>
        <row r="284">
          <cell r="D284" t="str">
            <v>Quaero - AIH investment</v>
          </cell>
          <cell r="J284" t="str">
            <v>€m</v>
          </cell>
          <cell r="K284">
            <v>1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</row>
        <row r="285">
          <cell r="D285" t="str">
            <v>Quaero - MidCo financing</v>
          </cell>
          <cell r="J285" t="str">
            <v>€m</v>
          </cell>
          <cell r="K285">
            <v>1</v>
          </cell>
          <cell r="P285">
            <v>0</v>
          </cell>
          <cell r="Q285">
            <v>56.100028905619283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</row>
        <row r="286">
          <cell r="C286" t="str">
            <v>CF after Quaero acquisition financing</v>
          </cell>
          <cell r="P286">
            <v>-1.9718028559554313</v>
          </cell>
          <cell r="Q286">
            <v>-199.34371567473386</v>
          </cell>
          <cell r="R286">
            <v>-106.28172757373144</v>
          </cell>
          <cell r="S286">
            <v>-348.21382659391315</v>
          </cell>
          <cell r="T286">
            <v>936.02175440950236</v>
          </cell>
          <cell r="U286">
            <v>14.649997911305665</v>
          </cell>
          <cell r="V286">
            <v>36.695895462203552</v>
          </cell>
          <cell r="W286">
            <v>118.05381852429954</v>
          </cell>
          <cell r="X286">
            <v>38.802635700074262</v>
          </cell>
          <cell r="Y286">
            <v>89.49562836293282</v>
          </cell>
          <cell r="Z286">
            <v>82.647535267906022</v>
          </cell>
          <cell r="AA286">
            <v>70.98099725969324</v>
          </cell>
          <cell r="AB286">
            <v>24.821671564080678</v>
          </cell>
          <cell r="AC286">
            <v>107.46309918811761</v>
          </cell>
          <cell r="AD286">
            <v>52.256492000446741</v>
          </cell>
          <cell r="AE286">
            <v>61.185374419997189</v>
          </cell>
          <cell r="AF286">
            <v>69.409955628360734</v>
          </cell>
          <cell r="AG286">
            <v>91.257874671391363</v>
          </cell>
          <cell r="AH286">
            <v>123.22890643310531</v>
          </cell>
          <cell r="AI286">
            <v>73.786702359404018</v>
          </cell>
          <cell r="AJ286">
            <v>71.713304398206134</v>
          </cell>
          <cell r="AK286">
            <v>114.58881945969298</v>
          </cell>
          <cell r="AL286">
            <v>111.07440263170443</v>
          </cell>
          <cell r="AM286">
            <v>97.12445629420003</v>
          </cell>
          <cell r="AN286">
            <v>140.04997881316473</v>
          </cell>
          <cell r="AO286">
            <v>183.05412283293066</v>
          </cell>
          <cell r="AP286">
            <v>256.06534289469136</v>
          </cell>
          <cell r="AQ286">
            <v>285.83380998788328</v>
          </cell>
          <cell r="AR286">
            <v>280.56393325168722</v>
          </cell>
          <cell r="AS286">
            <v>343.44668901556565</v>
          </cell>
          <cell r="AT286">
            <v>333.99157256077956</v>
          </cell>
          <cell r="AU286">
            <v>302.07484549393206</v>
          </cell>
          <cell r="AV286">
            <v>276.10955503061706</v>
          </cell>
          <cell r="AW286">
            <v>440.56217013021654</v>
          </cell>
          <cell r="AX286">
            <v>414.69900221071521</v>
          </cell>
        </row>
        <row r="287">
          <cell r="B287" t="str">
            <v>Quaero operational financing - AITHD level</v>
          </cell>
          <cell r="L287" t="str">
            <v>Losange</v>
          </cell>
          <cell r="M287" t="str">
            <v>Rosace</v>
          </cell>
        </row>
        <row r="288">
          <cell r="D288" t="str">
            <v>Quaero - Equity injection in OpCo</v>
          </cell>
          <cell r="J288" t="str">
            <v>€m</v>
          </cell>
          <cell r="K288">
            <v>1</v>
          </cell>
          <cell r="L288">
            <v>0.25</v>
          </cell>
          <cell r="M288">
            <v>0.27</v>
          </cell>
          <cell r="P288">
            <v>0</v>
          </cell>
          <cell r="Q288">
            <v>-2.00721839083675</v>
          </cell>
          <cell r="R288">
            <v>-11.757582452655409</v>
          </cell>
          <cell r="S288">
            <v>0</v>
          </cell>
          <cell r="T288">
            <v>0</v>
          </cell>
          <cell r="U288">
            <v>0</v>
          </cell>
          <cell r="V288">
            <v>-17.004283442353739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</row>
        <row r="289">
          <cell r="D289" t="str">
            <v>Quaero - SHL injection - OpCo</v>
          </cell>
          <cell r="J289" t="str">
            <v>€m</v>
          </cell>
          <cell r="K289">
            <v>1</v>
          </cell>
          <cell r="P289">
            <v>0</v>
          </cell>
          <cell r="Q289">
            <v>-38.455602400000004</v>
          </cell>
          <cell r="R289">
            <v>-41.366253672500001</v>
          </cell>
          <cell r="S289">
            <v>-56.353822441261457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</row>
        <row r="290">
          <cell r="D290" t="str">
            <v>Quaero - SHL repayment</v>
          </cell>
          <cell r="J290" t="str">
            <v>€m</v>
          </cell>
          <cell r="K290">
            <v>1</v>
          </cell>
          <cell r="P290">
            <v>0</v>
          </cell>
          <cell r="Q290">
            <v>0</v>
          </cell>
          <cell r="R290">
            <v>35.709388588990137</v>
          </cell>
          <cell r="S290">
            <v>32.617617728135819</v>
          </cell>
          <cell r="T290">
            <v>3.4798102180474597</v>
          </cell>
          <cell r="U290">
            <v>3.3041026525386292</v>
          </cell>
          <cell r="V290">
            <v>0</v>
          </cell>
          <cell r="W290">
            <v>5.34897485510092</v>
          </cell>
          <cell r="X290">
            <v>1.7689076601287572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</row>
        <row r="291">
          <cell r="D291" t="str">
            <v>Quaero - SHL interests from OpCos</v>
          </cell>
          <cell r="J291" t="str">
            <v>€m</v>
          </cell>
          <cell r="K291">
            <v>1</v>
          </cell>
          <cell r="P291">
            <v>0</v>
          </cell>
          <cell r="Q291">
            <v>1.7107579950000005</v>
          </cell>
          <cell r="R291">
            <v>3.3093002938000002</v>
          </cell>
          <cell r="S291">
            <v>32.634429541633786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</row>
        <row r="292">
          <cell r="D292" t="str">
            <v>Quaero - Dividends from OpCo</v>
          </cell>
          <cell r="J292" t="str">
            <v>€m</v>
          </cell>
          <cell r="K292">
            <v>1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6.756707119288019</v>
          </cell>
          <cell r="X292">
            <v>8.985694549826686</v>
          </cell>
          <cell r="Y292">
            <v>13.409159332847901</v>
          </cell>
          <cell r="Z292">
            <v>14.343205457948816</v>
          </cell>
          <cell r="AA292">
            <v>19.591384363007851</v>
          </cell>
          <cell r="AB292">
            <v>17.788524832265836</v>
          </cell>
          <cell r="AC292">
            <v>15.776199268460891</v>
          </cell>
          <cell r="AD292">
            <v>16.799046591083108</v>
          </cell>
          <cell r="AE292">
            <v>17.452208024971981</v>
          </cell>
          <cell r="AF292">
            <v>13.415657879319518</v>
          </cell>
          <cell r="AG292">
            <v>14.757721710769601</v>
          </cell>
          <cell r="AH292">
            <v>15.722331685088395</v>
          </cell>
          <cell r="AI292">
            <v>13.817014787852234</v>
          </cell>
          <cell r="AJ292">
            <v>15.97788732769054</v>
          </cell>
          <cell r="AK292">
            <v>16.3708626953578</v>
          </cell>
          <cell r="AL292">
            <v>16.980735773150592</v>
          </cell>
          <cell r="AM292">
            <v>17.520468069308833</v>
          </cell>
          <cell r="AN292">
            <v>18.13164484667012</v>
          </cell>
          <cell r="AO292">
            <v>20.640112086341183</v>
          </cell>
          <cell r="AP292">
            <v>18.799555355403335</v>
          </cell>
          <cell r="AQ292">
            <v>23.322083867177398</v>
          </cell>
          <cell r="AR292">
            <v>24.670582096479688</v>
          </cell>
          <cell r="AS292">
            <v>35.585719451527467</v>
          </cell>
          <cell r="AT292">
            <v>23.9324020744188</v>
          </cell>
          <cell r="AU292">
            <v>24.35320101424632</v>
          </cell>
          <cell r="AV292">
            <v>10.70810362168122</v>
          </cell>
          <cell r="AW292">
            <v>12.969458095292259</v>
          </cell>
          <cell r="AX292">
            <v>1.1798108238645829E-2</v>
          </cell>
        </row>
        <row r="293">
          <cell r="D293" t="str">
            <v>Quaero - Tax on Dividends from OpCo &amp; tax on SHL from OpCos</v>
          </cell>
          <cell r="K293">
            <v>1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-0.21814082827519277</v>
          </cell>
          <cell r="X293">
            <v>-0.21129350105223438</v>
          </cell>
          <cell r="Y293">
            <v>-0.38262198768222644</v>
          </cell>
          <cell r="Z293">
            <v>-0.37293498487362192</v>
          </cell>
          <cell r="AA293">
            <v>-0.5558151716878631</v>
          </cell>
          <cell r="AB293">
            <v>-0.50913265532400398</v>
          </cell>
          <cell r="AC293">
            <v>-0.60887183817638257</v>
          </cell>
          <cell r="AD293">
            <v>-0.71697769304838244</v>
          </cell>
          <cell r="AE293">
            <v>-0.89763596773722654</v>
          </cell>
          <cell r="AF293">
            <v>-0.82159999156599539</v>
          </cell>
          <cell r="AG293">
            <v>-0.89714251637351494</v>
          </cell>
          <cell r="AH293">
            <v>-1.1609646596720431</v>
          </cell>
          <cell r="AI293">
            <v>-0.76195371303672044</v>
          </cell>
          <cell r="AJ293">
            <v>-1.0479485474670718</v>
          </cell>
          <cell r="AK293">
            <v>-1.3244883003972807</v>
          </cell>
          <cell r="AL293">
            <v>-1.2126647325399904</v>
          </cell>
          <cell r="AM293">
            <v>-1.3034161357893204</v>
          </cell>
          <cell r="AN293">
            <v>-1.4974777874610099</v>
          </cell>
          <cell r="AO293">
            <v>-1.5561214223231934</v>
          </cell>
          <cell r="AP293">
            <v>-1.6349508621855917</v>
          </cell>
          <cell r="AQ293">
            <v>-1.8243948873884497</v>
          </cell>
          <cell r="AR293">
            <v>-2.0100392436477521</v>
          </cell>
          <cell r="AS293">
            <v>-2.3394597671338238</v>
          </cell>
          <cell r="AT293">
            <v>-2.8530988569621738</v>
          </cell>
          <cell r="AU293">
            <v>-2.9832753072603087</v>
          </cell>
          <cell r="AV293">
            <v>-3.9950083245599202</v>
          </cell>
          <cell r="AW293">
            <v>-4.2116908869058669</v>
          </cell>
          <cell r="AX293">
            <v>6.6145651911688466E-3</v>
          </cell>
        </row>
        <row r="294">
          <cell r="C294" t="str">
            <v>Quaero - Cash impact</v>
          </cell>
          <cell r="J294" t="str">
            <v>€m</v>
          </cell>
          <cell r="P294">
            <v>0</v>
          </cell>
          <cell r="R294">
            <v>-14.10514724236527</v>
          </cell>
          <cell r="S294">
            <v>8.8982248285081482</v>
          </cell>
          <cell r="T294">
            <v>3.4798102180474597</v>
          </cell>
          <cell r="U294">
            <v>3.3041026525386292</v>
          </cell>
          <cell r="V294">
            <v>-17.004283442353739</v>
          </cell>
          <cell r="W294">
            <v>11.887541146113747</v>
          </cell>
          <cell r="X294">
            <v>10.54330870890321</v>
          </cell>
          <cell r="Y294">
            <v>13.026537345165675</v>
          </cell>
          <cell r="Z294">
            <v>13.970270473075194</v>
          </cell>
          <cell r="AA294">
            <v>19.035569191319986</v>
          </cell>
          <cell r="AB294">
            <v>17.279392176941833</v>
          </cell>
          <cell r="AC294">
            <v>15.167327430284509</v>
          </cell>
          <cell r="AD294">
            <v>16.082068898034727</v>
          </cell>
          <cell r="AE294">
            <v>16.554572057234754</v>
          </cell>
          <cell r="AF294">
            <v>12.594057887753523</v>
          </cell>
          <cell r="AG294">
            <v>13.860579194396086</v>
          </cell>
          <cell r="AH294">
            <v>14.561367025416352</v>
          </cell>
          <cell r="AI294">
            <v>13.055061074815512</v>
          </cell>
          <cell r="AJ294">
            <v>14.929938780223468</v>
          </cell>
          <cell r="AK294">
            <v>15.04637439496052</v>
          </cell>
          <cell r="AL294">
            <v>15.768071040610602</v>
          </cell>
          <cell r="AM294">
            <v>16.217051933519514</v>
          </cell>
          <cell r="AN294">
            <v>16.634167059209112</v>
          </cell>
          <cell r="AO294">
            <v>19.083990664017989</v>
          </cell>
          <cell r="AP294">
            <v>17.164604493217745</v>
          </cell>
          <cell r="AQ294">
            <v>21.497688979788947</v>
          </cell>
          <cell r="AR294">
            <v>22.660542852831934</v>
          </cell>
          <cell r="AS294">
            <v>33.246259684393642</v>
          </cell>
          <cell r="AT294">
            <v>21.079303217456626</v>
          </cell>
          <cell r="AU294">
            <v>21.36992570698601</v>
          </cell>
          <cell r="AV294">
            <v>6.7130952971212992</v>
          </cell>
          <cell r="AW294">
            <v>8.757767208386392</v>
          </cell>
          <cell r="AX294">
            <v>1.8412673429814674E-2</v>
          </cell>
        </row>
        <row r="295">
          <cell r="C295" t="str">
            <v>CF after Quaero operational financing</v>
          </cell>
          <cell r="P295">
            <v>-1.9718028559554313</v>
          </cell>
          <cell r="Q295">
            <v>-199.34371567473386</v>
          </cell>
          <cell r="R295">
            <v>-120.38687481609671</v>
          </cell>
          <cell r="S295">
            <v>-339.31560176540501</v>
          </cell>
          <cell r="T295">
            <v>939.50156462754978</v>
          </cell>
          <cell r="U295">
            <v>17.954100563844293</v>
          </cell>
          <cell r="V295">
            <v>19.691612019849813</v>
          </cell>
          <cell r="W295">
            <v>129.94135967041331</v>
          </cell>
          <cell r="X295">
            <v>49.345944408977473</v>
          </cell>
          <cell r="Y295">
            <v>102.5221657080985</v>
          </cell>
          <cell r="Z295">
            <v>96.617805740981211</v>
          </cell>
          <cell r="AA295">
            <v>90.016566451013233</v>
          </cell>
          <cell r="AB295">
            <v>42.101063741022514</v>
          </cell>
          <cell r="AC295">
            <v>122.63042661840211</v>
          </cell>
          <cell r="AD295">
            <v>68.338560898481461</v>
          </cell>
          <cell r="AE295">
            <v>77.739946477231939</v>
          </cell>
          <cell r="AF295">
            <v>82.004013516114256</v>
          </cell>
          <cell r="AG295">
            <v>105.11845386578744</v>
          </cell>
          <cell r="AH295">
            <v>137.79027345852165</v>
          </cell>
          <cell r="AI295">
            <v>86.84176343421953</v>
          </cell>
          <cell r="AJ295">
            <v>86.6432431784296</v>
          </cell>
          <cell r="AK295">
            <v>129.63519385465349</v>
          </cell>
          <cell r="AL295">
            <v>126.84247367231504</v>
          </cell>
          <cell r="AM295">
            <v>113.34150822771954</v>
          </cell>
          <cell r="AN295">
            <v>156.68414587237385</v>
          </cell>
          <cell r="AO295">
            <v>202.13811349694865</v>
          </cell>
          <cell r="AP295">
            <v>273.22994738790908</v>
          </cell>
          <cell r="AQ295">
            <v>307.33149896767225</v>
          </cell>
          <cell r="AR295">
            <v>303.22447610451917</v>
          </cell>
          <cell r="AS295">
            <v>376.69294869995929</v>
          </cell>
          <cell r="AT295">
            <v>355.0708757782362</v>
          </cell>
          <cell r="AU295">
            <v>323.44477120091807</v>
          </cell>
          <cell r="AV295">
            <v>282.82265032773836</v>
          </cell>
          <cell r="AW295">
            <v>449.31993733860293</v>
          </cell>
          <cell r="AX295">
            <v>414.717414884145</v>
          </cell>
        </row>
        <row r="297">
          <cell r="B297" t="str">
            <v>CF available for Tranche A servicing</v>
          </cell>
          <cell r="O297">
            <v>5</v>
          </cell>
          <cell r="P297">
            <v>-1.9718028559554313</v>
          </cell>
          <cell r="Q297">
            <v>-199.34371567473386</v>
          </cell>
          <cell r="R297">
            <v>-120.38687481609671</v>
          </cell>
          <cell r="S297">
            <v>-339.31560176540501</v>
          </cell>
          <cell r="T297">
            <v>939.50156462754978</v>
          </cell>
          <cell r="U297">
            <v>17.954100563844293</v>
          </cell>
          <cell r="V297">
            <v>19.691612019849813</v>
          </cell>
          <cell r="W297">
            <v>129.94135967041331</v>
          </cell>
          <cell r="X297">
            <v>49.345944408977473</v>
          </cell>
          <cell r="Y297">
            <v>102.5221657080985</v>
          </cell>
          <cell r="Z297">
            <v>96.617805740981211</v>
          </cell>
          <cell r="AA297">
            <v>90.016566451013233</v>
          </cell>
          <cell r="AB297">
            <v>42.101063741022514</v>
          </cell>
          <cell r="AC297">
            <v>122.63042661840211</v>
          </cell>
          <cell r="AD297">
            <v>68.338560898481461</v>
          </cell>
          <cell r="AE297">
            <v>77.739946477231939</v>
          </cell>
          <cell r="AF297">
            <v>82.004013516114256</v>
          </cell>
          <cell r="AG297">
            <v>105.11845386578744</v>
          </cell>
          <cell r="AH297">
            <v>137.79027345852165</v>
          </cell>
          <cell r="AI297">
            <v>86.84176343421953</v>
          </cell>
          <cell r="AJ297">
            <v>86.6432431784296</v>
          </cell>
          <cell r="AK297">
            <v>129.63519385465349</v>
          </cell>
          <cell r="AL297">
            <v>126.84247367231504</v>
          </cell>
          <cell r="AM297">
            <v>113.34150822771954</v>
          </cell>
          <cell r="AN297">
            <v>156.68414587237385</v>
          </cell>
          <cell r="AO297">
            <v>202.13811349694865</v>
          </cell>
          <cell r="AP297">
            <v>273.22994738790908</v>
          </cell>
          <cell r="AQ297">
            <v>307.33149896767225</v>
          </cell>
          <cell r="AR297">
            <v>303.22447610451917</v>
          </cell>
          <cell r="AS297">
            <v>376.69294869995929</v>
          </cell>
          <cell r="AT297">
            <v>355.0708757782362</v>
          </cell>
          <cell r="AU297">
            <v>323.44477120091807</v>
          </cell>
          <cell r="AV297">
            <v>282.82265032773836</v>
          </cell>
          <cell r="AW297">
            <v>449.31993733860293</v>
          </cell>
          <cell r="AX297">
            <v>414.717414884145</v>
          </cell>
        </row>
        <row r="298">
          <cell r="C298" t="str">
            <v>Tranche A repayment</v>
          </cell>
          <cell r="Q298">
            <v>0</v>
          </cell>
          <cell r="R298">
            <v>0</v>
          </cell>
          <cell r="S298">
            <v>339.31560176540501</v>
          </cell>
          <cell r="T298">
            <v>-481.09351450472309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</row>
        <row r="299">
          <cell r="B299" t="str">
            <v>CF available for Tranche B servicing</v>
          </cell>
          <cell r="P299">
            <v>-1.9718028559554313</v>
          </cell>
          <cell r="Q299">
            <v>-199.34371567473386</v>
          </cell>
          <cell r="R299">
            <v>-120.38687481609671</v>
          </cell>
          <cell r="S299">
            <v>0</v>
          </cell>
          <cell r="T299">
            <v>458.40805012282669</v>
          </cell>
          <cell r="U299">
            <v>17.954100563844293</v>
          </cell>
          <cell r="V299">
            <v>19.691612019849813</v>
          </cell>
          <cell r="W299">
            <v>129.94135967041331</v>
          </cell>
          <cell r="X299">
            <v>49.345944408977473</v>
          </cell>
          <cell r="Y299">
            <v>102.5221657080985</v>
          </cell>
          <cell r="Z299">
            <v>96.617805740981211</v>
          </cell>
          <cell r="AA299">
            <v>90.016566451013233</v>
          </cell>
          <cell r="AB299">
            <v>42.101063741022514</v>
          </cell>
          <cell r="AC299">
            <v>122.63042661840211</v>
          </cell>
          <cell r="AD299">
            <v>68.338560898481461</v>
          </cell>
          <cell r="AE299">
            <v>77.739946477231939</v>
          </cell>
          <cell r="AF299">
            <v>82.004013516114256</v>
          </cell>
          <cell r="AG299">
            <v>105.11845386578744</v>
          </cell>
          <cell r="AH299">
            <v>137.79027345852165</v>
          </cell>
          <cell r="AI299">
            <v>86.84176343421953</v>
          </cell>
          <cell r="AJ299">
            <v>86.6432431784296</v>
          </cell>
          <cell r="AK299">
            <v>129.63519385465349</v>
          </cell>
          <cell r="AL299">
            <v>126.84247367231504</v>
          </cell>
          <cell r="AM299">
            <v>113.34150822771954</v>
          </cell>
          <cell r="AN299">
            <v>156.68414587237385</v>
          </cell>
          <cell r="AO299">
            <v>202.13811349694865</v>
          </cell>
          <cell r="AP299">
            <v>273.22994738790908</v>
          </cell>
          <cell r="AQ299">
            <v>307.33149896767225</v>
          </cell>
          <cell r="AR299">
            <v>303.22447610451917</v>
          </cell>
          <cell r="AS299">
            <v>376.69294869995929</v>
          </cell>
          <cell r="AT299">
            <v>355.0708757782362</v>
          </cell>
          <cell r="AU299">
            <v>323.44477120091807</v>
          </cell>
          <cell r="AV299">
            <v>282.82265032773836</v>
          </cell>
          <cell r="AW299">
            <v>449.31993733860293</v>
          </cell>
          <cell r="AX299">
            <v>414.717414884145</v>
          </cell>
        </row>
        <row r="300">
          <cell r="C300" t="str">
            <v>Tranche B repayment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-145.83290201822913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</row>
        <row r="301">
          <cell r="B301" t="str">
            <v>CF available for Tranche C servicing</v>
          </cell>
          <cell r="P301">
            <v>-1.9718028559554313</v>
          </cell>
          <cell r="Q301">
            <v>-199.34371567473386</v>
          </cell>
          <cell r="R301">
            <v>-120.38687481609671</v>
          </cell>
          <cell r="S301">
            <v>0</v>
          </cell>
          <cell r="T301">
            <v>312.57514810459759</v>
          </cell>
          <cell r="U301">
            <v>17.954100563844293</v>
          </cell>
          <cell r="V301">
            <v>19.691612019849813</v>
          </cell>
          <cell r="W301">
            <v>129.94135967041331</v>
          </cell>
          <cell r="X301">
            <v>49.345944408977473</v>
          </cell>
          <cell r="Y301">
            <v>102.5221657080985</v>
          </cell>
          <cell r="Z301">
            <v>96.617805740981211</v>
          </cell>
          <cell r="AA301">
            <v>90.016566451013233</v>
          </cell>
          <cell r="AB301">
            <v>42.101063741022514</v>
          </cell>
          <cell r="AC301">
            <v>122.63042661840211</v>
          </cell>
          <cell r="AD301">
            <v>68.338560898481461</v>
          </cell>
          <cell r="AE301">
            <v>77.739946477231939</v>
          </cell>
          <cell r="AF301">
            <v>82.004013516114256</v>
          </cell>
          <cell r="AG301">
            <v>105.11845386578744</v>
          </cell>
          <cell r="AH301">
            <v>137.79027345852165</v>
          </cell>
          <cell r="AI301">
            <v>86.84176343421953</v>
          </cell>
          <cell r="AJ301">
            <v>86.6432431784296</v>
          </cell>
          <cell r="AK301">
            <v>129.63519385465349</v>
          </cell>
          <cell r="AL301">
            <v>126.84247367231504</v>
          </cell>
          <cell r="AM301">
            <v>113.34150822771954</v>
          </cell>
          <cell r="AN301">
            <v>156.68414587237385</v>
          </cell>
          <cell r="AO301">
            <v>202.13811349694865</v>
          </cell>
          <cell r="AP301">
            <v>273.22994738790908</v>
          </cell>
          <cell r="AQ301">
            <v>307.33149896767225</v>
          </cell>
          <cell r="AR301">
            <v>303.22447610451917</v>
          </cell>
          <cell r="AS301">
            <v>376.69294869995929</v>
          </cell>
          <cell r="AT301">
            <v>355.0708757782362</v>
          </cell>
          <cell r="AU301">
            <v>323.44477120091807</v>
          </cell>
          <cell r="AV301">
            <v>282.82265032773836</v>
          </cell>
          <cell r="AW301">
            <v>449.31993733860293</v>
          </cell>
          <cell r="AX301">
            <v>414.717414884145</v>
          </cell>
        </row>
        <row r="302">
          <cell r="C302" t="str">
            <v>Tranche C repayment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-312.57514810459759</v>
          </cell>
          <cell r="U302">
            <v>-17.954100563844293</v>
          </cell>
          <cell r="V302">
            <v>-19.691612019849813</v>
          </cell>
          <cell r="W302">
            <v>-5.650894105111135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</row>
        <row r="303">
          <cell r="B303" t="str">
            <v>CF available after debt servicing</v>
          </cell>
          <cell r="P303">
            <v>-1.9718028559554313</v>
          </cell>
          <cell r="Q303">
            <v>-199.34371567473386</v>
          </cell>
          <cell r="R303">
            <v>-120.38687481609671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124.29046556530217</v>
          </cell>
          <cell r="X303">
            <v>49.345944408977473</v>
          </cell>
          <cell r="Y303">
            <v>102.5221657080985</v>
          </cell>
          <cell r="Z303">
            <v>96.617805740981211</v>
          </cell>
          <cell r="AA303">
            <v>90.016566451013233</v>
          </cell>
          <cell r="AB303">
            <v>42.101063741022514</v>
          </cell>
          <cell r="AC303">
            <v>122.63042661840211</v>
          </cell>
          <cell r="AD303">
            <v>68.338560898481461</v>
          </cell>
          <cell r="AE303">
            <v>77.739946477231939</v>
          </cell>
          <cell r="AF303">
            <v>82.004013516114256</v>
          </cell>
          <cell r="AG303">
            <v>105.11845386578744</v>
          </cell>
          <cell r="AH303">
            <v>137.79027345852165</v>
          </cell>
          <cell r="AI303">
            <v>86.84176343421953</v>
          </cell>
          <cell r="AJ303">
            <v>86.6432431784296</v>
          </cell>
          <cell r="AK303">
            <v>129.63519385465349</v>
          </cell>
          <cell r="AL303">
            <v>126.84247367231504</v>
          </cell>
          <cell r="AM303">
            <v>113.34150822771954</v>
          </cell>
          <cell r="AN303">
            <v>156.68414587237385</v>
          </cell>
          <cell r="AO303">
            <v>202.13811349694865</v>
          </cell>
          <cell r="AP303">
            <v>273.22994738790908</v>
          </cell>
          <cell r="AQ303">
            <v>307.33149896767225</v>
          </cell>
          <cell r="AR303">
            <v>303.22447610451917</v>
          </cell>
          <cell r="AS303">
            <v>376.69294869995929</v>
          </cell>
          <cell r="AT303">
            <v>355.0708757782362</v>
          </cell>
          <cell r="AU303">
            <v>323.44477120091807</v>
          </cell>
          <cell r="AV303">
            <v>282.82265032773836</v>
          </cell>
          <cell r="AW303">
            <v>449.31993733860293</v>
          </cell>
          <cell r="AX303">
            <v>414.717414884145</v>
          </cell>
        </row>
        <row r="305">
          <cell r="B305" t="str">
            <v>Cash needs financing - AITHD level</v>
          </cell>
        </row>
        <row r="306">
          <cell r="D306" t="str">
            <v>Cash needs - Debt injection (Tranche B)</v>
          </cell>
          <cell r="J306" t="str">
            <v>€m</v>
          </cell>
          <cell r="K306">
            <v>1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</row>
        <row r="307">
          <cell r="D307" t="str">
            <v>Cash needs - Debt injection (Tranche C)</v>
          </cell>
          <cell r="J307" t="str">
            <v>€m</v>
          </cell>
          <cell r="K307">
            <v>1</v>
          </cell>
          <cell r="P307">
            <v>0</v>
          </cell>
          <cell r="Q307">
            <v>8.8000000000000007</v>
          </cell>
          <cell r="R307">
            <v>20.400000000000002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</row>
        <row r="308">
          <cell r="D308" t="str">
            <v>Cash needs - GVC investment</v>
          </cell>
          <cell r="J308" t="str">
            <v>€m</v>
          </cell>
          <cell r="K308">
            <v>1</v>
          </cell>
          <cell r="P308">
            <v>0</v>
          </cell>
          <cell r="Q308">
            <v>5.9467576791808865</v>
          </cell>
          <cell r="R308">
            <v>13.78566552901024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</row>
        <row r="309">
          <cell r="D309" t="str">
            <v>Cash needs - SLAM investment</v>
          </cell>
          <cell r="J309" t="str">
            <v>€m</v>
          </cell>
          <cell r="K309">
            <v>1</v>
          </cell>
          <cell r="P309">
            <v>0</v>
          </cell>
          <cell r="Q309">
            <v>7.2532423208191137</v>
          </cell>
          <cell r="R309">
            <v>16.81433447098976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</row>
        <row r="310">
          <cell r="D310" t="str">
            <v>Cash needs - AIH investment</v>
          </cell>
          <cell r="J310" t="str">
            <v>€m</v>
          </cell>
          <cell r="K310">
            <v>1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</row>
        <row r="311">
          <cell r="C311" t="str">
            <v>Cash needs financing - Cash impact</v>
          </cell>
          <cell r="J311" t="str">
            <v>€m</v>
          </cell>
          <cell r="P311">
            <v>0</v>
          </cell>
          <cell r="Q311">
            <v>22</v>
          </cell>
          <cell r="R311">
            <v>51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</row>
        <row r="312">
          <cell r="C312" t="str">
            <v>CF after cash needs financing</v>
          </cell>
          <cell r="P312">
            <v>-1.9718028559554313</v>
          </cell>
          <cell r="Q312">
            <v>-177.34371567473386</v>
          </cell>
          <cell r="R312">
            <v>-69.386874816096707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124.29046556530217</v>
          </cell>
          <cell r="X312">
            <v>49.345944408977473</v>
          </cell>
          <cell r="Y312">
            <v>102.5221657080985</v>
          </cell>
          <cell r="Z312">
            <v>96.617805740981211</v>
          </cell>
          <cell r="AA312">
            <v>90.016566451013233</v>
          </cell>
          <cell r="AB312">
            <v>42.101063741022514</v>
          </cell>
          <cell r="AC312">
            <v>122.63042661840211</v>
          </cell>
          <cell r="AD312">
            <v>68.338560898481461</v>
          </cell>
          <cell r="AE312">
            <v>77.739946477231939</v>
          </cell>
          <cell r="AF312">
            <v>82.004013516114256</v>
          </cell>
          <cell r="AG312">
            <v>105.11845386578744</v>
          </cell>
          <cell r="AH312">
            <v>137.79027345852165</v>
          </cell>
          <cell r="AI312">
            <v>86.84176343421953</v>
          </cell>
          <cell r="AJ312">
            <v>86.6432431784296</v>
          </cell>
          <cell r="AK312">
            <v>129.63519385465349</v>
          </cell>
          <cell r="AL312">
            <v>126.84247367231504</v>
          </cell>
          <cell r="AM312">
            <v>113.34150822771954</v>
          </cell>
          <cell r="AN312">
            <v>156.68414587237385</v>
          </cell>
          <cell r="AO312">
            <v>202.13811349694865</v>
          </cell>
          <cell r="AP312">
            <v>273.22994738790908</v>
          </cell>
          <cell r="AQ312">
            <v>307.33149896767225</v>
          </cell>
          <cell r="AR312">
            <v>303.22447610451917</v>
          </cell>
          <cell r="AS312">
            <v>376.69294869995929</v>
          </cell>
          <cell r="AT312">
            <v>355.0708757782362</v>
          </cell>
          <cell r="AU312">
            <v>323.44477120091807</v>
          </cell>
          <cell r="AV312">
            <v>282.82265032773836</v>
          </cell>
          <cell r="AW312">
            <v>449.31993733860293</v>
          </cell>
          <cell r="AX312">
            <v>414.717414884145</v>
          </cell>
        </row>
        <row r="314">
          <cell r="B314" t="str">
            <v>Cash position</v>
          </cell>
        </row>
        <row r="315">
          <cell r="B315" t="str">
            <v>Cash - BoP</v>
          </cell>
          <cell r="J315" t="str">
            <v>€m</v>
          </cell>
          <cell r="P315">
            <v>5</v>
          </cell>
          <cell r="Q315">
            <v>48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5</v>
          </cell>
          <cell r="Y315">
            <v>5</v>
          </cell>
          <cell r="Z315">
            <v>5</v>
          </cell>
          <cell r="AA315">
            <v>5</v>
          </cell>
          <cell r="AB315">
            <v>5</v>
          </cell>
          <cell r="AC315">
            <v>5</v>
          </cell>
          <cell r="AD315">
            <v>5</v>
          </cell>
          <cell r="AE315">
            <v>5</v>
          </cell>
          <cell r="AF315">
            <v>5</v>
          </cell>
          <cell r="AG315">
            <v>5</v>
          </cell>
          <cell r="AH315">
            <v>5</v>
          </cell>
          <cell r="AI315">
            <v>5</v>
          </cell>
          <cell r="AJ315">
            <v>5</v>
          </cell>
          <cell r="AK315">
            <v>5</v>
          </cell>
          <cell r="AL315">
            <v>5</v>
          </cell>
          <cell r="AM315">
            <v>5</v>
          </cell>
          <cell r="AN315">
            <v>5</v>
          </cell>
          <cell r="AO315">
            <v>5</v>
          </cell>
          <cell r="AP315">
            <v>5</v>
          </cell>
          <cell r="AQ315">
            <v>5</v>
          </cell>
          <cell r="AR315">
            <v>5</v>
          </cell>
          <cell r="AS315">
            <v>5</v>
          </cell>
          <cell r="AT315">
            <v>5</v>
          </cell>
          <cell r="AU315">
            <v>5</v>
          </cell>
          <cell r="AV315">
            <v>5</v>
          </cell>
          <cell r="AW315">
            <v>5</v>
          </cell>
          <cell r="AX315">
            <v>5</v>
          </cell>
        </row>
        <row r="316">
          <cell r="C316" t="str">
            <v>CF available after debt repayment</v>
          </cell>
          <cell r="J316" t="str">
            <v>€m</v>
          </cell>
          <cell r="P316">
            <v>-1.9718028559554313</v>
          </cell>
          <cell r="Q316">
            <v>-177.34371567473386</v>
          </cell>
          <cell r="R316">
            <v>-69.386874816096707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124.29046556530217</v>
          </cell>
          <cell r="X316">
            <v>49.345944408977473</v>
          </cell>
          <cell r="Y316">
            <v>102.5221657080985</v>
          </cell>
          <cell r="Z316">
            <v>96.617805740981211</v>
          </cell>
          <cell r="AA316">
            <v>90.016566451013233</v>
          </cell>
          <cell r="AB316">
            <v>42.101063741022514</v>
          </cell>
          <cell r="AC316">
            <v>122.63042661840211</v>
          </cell>
          <cell r="AD316">
            <v>68.338560898481461</v>
          </cell>
          <cell r="AE316">
            <v>77.739946477231939</v>
          </cell>
          <cell r="AF316">
            <v>82.004013516114256</v>
          </cell>
          <cell r="AG316">
            <v>105.11845386578744</v>
          </cell>
          <cell r="AH316">
            <v>137.79027345852165</v>
          </cell>
          <cell r="AI316">
            <v>86.84176343421953</v>
          </cell>
          <cell r="AJ316">
            <v>86.6432431784296</v>
          </cell>
          <cell r="AK316">
            <v>129.63519385465349</v>
          </cell>
          <cell r="AL316">
            <v>126.84247367231504</v>
          </cell>
          <cell r="AM316">
            <v>113.34150822771954</v>
          </cell>
          <cell r="AN316">
            <v>156.68414587237385</v>
          </cell>
          <cell r="AO316">
            <v>202.13811349694865</v>
          </cell>
          <cell r="AP316">
            <v>273.22994738790908</v>
          </cell>
          <cell r="AQ316">
            <v>307.33149896767225</v>
          </cell>
          <cell r="AR316">
            <v>303.22447610451917</v>
          </cell>
          <cell r="AS316">
            <v>376.69294869995929</v>
          </cell>
          <cell r="AT316">
            <v>355.0708757782362</v>
          </cell>
          <cell r="AU316">
            <v>323.44477120091807</v>
          </cell>
          <cell r="AV316">
            <v>282.82265032773836</v>
          </cell>
          <cell r="AW316">
            <v>449.31993733860293</v>
          </cell>
          <cell r="AX316">
            <v>414.717414884145</v>
          </cell>
        </row>
        <row r="317">
          <cell r="C317" t="str">
            <v>Additional injection</v>
          </cell>
          <cell r="J317" t="str">
            <v>€m</v>
          </cell>
          <cell r="P317">
            <v>0</v>
          </cell>
          <cell r="Q317">
            <v>129.34371567473386</v>
          </cell>
          <cell r="R317">
            <v>69.386874816096707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</row>
        <row r="318">
          <cell r="C318" t="str">
            <v>CF attributed to minimum cash on B/S</v>
          </cell>
          <cell r="J318" t="str">
            <v>€m</v>
          </cell>
          <cell r="P318">
            <v>3.0281971440445687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5</v>
          </cell>
          <cell r="X318">
            <v>5</v>
          </cell>
          <cell r="Y318">
            <v>5</v>
          </cell>
          <cell r="Z318">
            <v>5</v>
          </cell>
          <cell r="AA318">
            <v>5</v>
          </cell>
          <cell r="AB318">
            <v>5</v>
          </cell>
          <cell r="AC318">
            <v>5</v>
          </cell>
          <cell r="AD318">
            <v>5</v>
          </cell>
          <cell r="AE318">
            <v>5</v>
          </cell>
          <cell r="AF318">
            <v>5</v>
          </cell>
          <cell r="AG318">
            <v>5</v>
          </cell>
          <cell r="AH318">
            <v>5</v>
          </cell>
          <cell r="AI318">
            <v>5</v>
          </cell>
          <cell r="AJ318">
            <v>5</v>
          </cell>
          <cell r="AK318">
            <v>5</v>
          </cell>
          <cell r="AL318">
            <v>5</v>
          </cell>
          <cell r="AM318">
            <v>5</v>
          </cell>
          <cell r="AN318">
            <v>5</v>
          </cell>
          <cell r="AO318">
            <v>5</v>
          </cell>
          <cell r="AP318">
            <v>5</v>
          </cell>
          <cell r="AQ318">
            <v>5</v>
          </cell>
          <cell r="AR318">
            <v>5</v>
          </cell>
          <cell r="AS318">
            <v>5</v>
          </cell>
          <cell r="AT318">
            <v>5</v>
          </cell>
          <cell r="AU318">
            <v>5</v>
          </cell>
          <cell r="AV318">
            <v>5</v>
          </cell>
          <cell r="AW318">
            <v>5</v>
          </cell>
          <cell r="AX318">
            <v>5</v>
          </cell>
        </row>
        <row r="319">
          <cell r="C319" t="str">
            <v>SHL interests paid</v>
          </cell>
          <cell r="J319" t="str">
            <v>€m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</row>
        <row r="320">
          <cell r="C320" t="str">
            <v>Distribution</v>
          </cell>
          <cell r="J320" t="str">
            <v>€m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-119.29046556530217</v>
          </cell>
          <cell r="X320">
            <v>-49.345944408977473</v>
          </cell>
          <cell r="Y320">
            <v>-102.5221657080985</v>
          </cell>
          <cell r="Z320">
            <v>-96.617805740981211</v>
          </cell>
          <cell r="AA320">
            <v>-90.016566451013233</v>
          </cell>
          <cell r="AB320">
            <v>-42.101063741022514</v>
          </cell>
          <cell r="AC320">
            <v>-122.63042661840211</v>
          </cell>
          <cell r="AD320">
            <v>-68.338560898481461</v>
          </cell>
          <cell r="AE320">
            <v>-77.739946477231939</v>
          </cell>
          <cell r="AF320">
            <v>-82.004013516114256</v>
          </cell>
          <cell r="AG320">
            <v>-105.11845386578744</v>
          </cell>
          <cell r="AH320">
            <v>-137.79027345852165</v>
          </cell>
          <cell r="AI320">
            <v>-86.84176343421953</v>
          </cell>
          <cell r="AJ320">
            <v>-86.6432431784296</v>
          </cell>
          <cell r="AK320">
            <v>-129.63519385465349</v>
          </cell>
          <cell r="AL320">
            <v>-126.84247367231504</v>
          </cell>
          <cell r="AM320">
            <v>-113.34150822771954</v>
          </cell>
          <cell r="AN320">
            <v>-156.68414587237385</v>
          </cell>
          <cell r="AO320">
            <v>-202.13811349694865</v>
          </cell>
          <cell r="AP320">
            <v>-273.22994738790908</v>
          </cell>
          <cell r="AQ320">
            <v>-307.33149896767225</v>
          </cell>
          <cell r="AR320">
            <v>-303.22447610451917</v>
          </cell>
          <cell r="AS320">
            <v>-376.69294869995929</v>
          </cell>
          <cell r="AT320">
            <v>-355.0708757782362</v>
          </cell>
          <cell r="AU320">
            <v>-323.44477120091807</v>
          </cell>
          <cell r="AV320">
            <v>-282.82265032773836</v>
          </cell>
          <cell r="AW320">
            <v>-449.31993733860293</v>
          </cell>
          <cell r="AX320">
            <v>-414.717414884145</v>
          </cell>
        </row>
        <row r="321">
          <cell r="A321" t="str">
            <v>X</v>
          </cell>
          <cell r="B321" t="str">
            <v>Cash - EoP</v>
          </cell>
          <cell r="J321" t="str">
            <v>€m</v>
          </cell>
          <cell r="O321">
            <v>5</v>
          </cell>
          <cell r="P321">
            <v>48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5</v>
          </cell>
          <cell r="X321">
            <v>5</v>
          </cell>
          <cell r="Y321">
            <v>5</v>
          </cell>
          <cell r="Z321">
            <v>5</v>
          </cell>
          <cell r="AA321">
            <v>5</v>
          </cell>
          <cell r="AB321">
            <v>5</v>
          </cell>
          <cell r="AC321">
            <v>5</v>
          </cell>
          <cell r="AD321">
            <v>5</v>
          </cell>
          <cell r="AE321">
            <v>5</v>
          </cell>
          <cell r="AF321">
            <v>5</v>
          </cell>
          <cell r="AG321">
            <v>5</v>
          </cell>
          <cell r="AH321">
            <v>5</v>
          </cell>
          <cell r="AI321">
            <v>5</v>
          </cell>
          <cell r="AJ321">
            <v>5</v>
          </cell>
          <cell r="AK321">
            <v>5</v>
          </cell>
          <cell r="AL321">
            <v>5</v>
          </cell>
          <cell r="AM321">
            <v>5</v>
          </cell>
          <cell r="AN321">
            <v>5</v>
          </cell>
          <cell r="AO321">
            <v>5</v>
          </cell>
          <cell r="AP321">
            <v>5</v>
          </cell>
          <cell r="AQ321">
            <v>5</v>
          </cell>
          <cell r="AR321">
            <v>5</v>
          </cell>
          <cell r="AS321">
            <v>5</v>
          </cell>
          <cell r="AT321">
            <v>5</v>
          </cell>
          <cell r="AU321">
            <v>5</v>
          </cell>
          <cell r="AV321">
            <v>5</v>
          </cell>
          <cell r="AW321">
            <v>5</v>
          </cell>
          <cell r="AX321">
            <v>5</v>
          </cell>
        </row>
        <row r="323">
          <cell r="B323" t="str">
            <v>Debt summary</v>
          </cell>
          <cell r="AX323" t="str">
            <v xml:space="preserve"> </v>
          </cell>
        </row>
        <row r="325">
          <cell r="B325" t="str">
            <v>Interest summary</v>
          </cell>
        </row>
        <row r="326">
          <cell r="B326" t="str">
            <v>Senior debt</v>
          </cell>
          <cell r="P326">
            <v>-12.21274</v>
          </cell>
          <cell r="Q326">
            <v>-31.040149987654321</v>
          </cell>
          <cell r="R326">
            <v>-37.038361092013886</v>
          </cell>
          <cell r="S326">
            <v>-39.311122622213645</v>
          </cell>
          <cell r="T326">
            <v>-31.178604766860627</v>
          </cell>
          <cell r="U326">
            <v>0</v>
          </cell>
          <cell r="V326">
            <v>-9.1430204659087744E-2</v>
          </cell>
          <cell r="W326">
            <v>-0.34517835172896821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</row>
        <row r="327">
          <cell r="C327" t="str">
            <v>Long term senior debt - Tranche A</v>
          </cell>
          <cell r="J327" t="str">
            <v>€m</v>
          </cell>
          <cell r="P327">
            <v>-4.12</v>
          </cell>
          <cell r="Q327">
            <v>-7.4355560570987649</v>
          </cell>
          <cell r="R327">
            <v>-8.1617563802083328</v>
          </cell>
          <cell r="S327">
            <v>-8.6592053359964432</v>
          </cell>
          <cell r="T327">
            <v>-4.9670341588327229</v>
          </cell>
          <cell r="U327">
            <v>0</v>
          </cell>
          <cell r="V327">
            <v>-9.1430204659087744E-2</v>
          </cell>
          <cell r="W327">
            <v>-0.34517835172896821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</row>
        <row r="328">
          <cell r="C328" t="str">
            <v>Long term senior debt - Tranche B</v>
          </cell>
          <cell r="J328" t="str">
            <v>€m</v>
          </cell>
          <cell r="P328">
            <v>-1.875</v>
          </cell>
          <cell r="Q328">
            <v>-7.9210069444444446</v>
          </cell>
          <cell r="R328">
            <v>-8.3759657118055557</v>
          </cell>
          <cell r="S328">
            <v>-8.9074933087384238</v>
          </cell>
          <cell r="T328">
            <v>-4.4400611199272992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</row>
        <row r="329">
          <cell r="C329" t="str">
            <v>Long term senior debt - Tranche C</v>
          </cell>
          <cell r="J329" t="str">
            <v>€m</v>
          </cell>
          <cell r="P329">
            <v>-6.21774</v>
          </cell>
          <cell r="Q329">
            <v>-15.683586986111111</v>
          </cell>
          <cell r="R329">
            <v>-20.500639</v>
          </cell>
          <cell r="S329">
            <v>-21.744423977478782</v>
          </cell>
          <cell r="T329">
            <v>-21.771509488100605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</row>
        <row r="330">
          <cell r="B330" t="str">
            <v>SHL</v>
          </cell>
          <cell r="P330">
            <v>-0.74585053321999994</v>
          </cell>
          <cell r="Q330">
            <v>-1.0311258309190545</v>
          </cell>
          <cell r="R330">
            <v>-1.2437141908605378</v>
          </cell>
          <cell r="S330">
            <v>-1.2814504260320958</v>
          </cell>
          <cell r="T330">
            <v>-1.2981092815705129</v>
          </cell>
          <cell r="U330">
            <v>-1.3149847022309296</v>
          </cell>
          <cell r="V330">
            <v>-1.3320795033599317</v>
          </cell>
          <cell r="W330">
            <v>-1.3493965369036107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</row>
        <row r="331">
          <cell r="C331" t="str">
            <v>SHL - AIH</v>
          </cell>
          <cell r="J331" t="str">
            <v>€m</v>
          </cell>
          <cell r="P331">
            <v>-0.70322909331999994</v>
          </cell>
          <cell r="Q331">
            <v>-0.64368501788299082</v>
          </cell>
          <cell r="R331">
            <v>-0.65205292311546981</v>
          </cell>
          <cell r="S331">
            <v>-0.66052961111597086</v>
          </cell>
          <cell r="T331">
            <v>-0.66911649606047841</v>
          </cell>
          <cell r="U331">
            <v>-0.67781501050926463</v>
          </cell>
          <cell r="V331">
            <v>-0.68662660564588507</v>
          </cell>
          <cell r="W331">
            <v>-0.69555275151928153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</row>
        <row r="332">
          <cell r="C332" t="str">
            <v>SHL - GVC</v>
          </cell>
          <cell r="J332" t="str">
            <v>€m</v>
          </cell>
          <cell r="P332">
            <v>-4.2621439899999995E-2</v>
          </cell>
          <cell r="Q332">
            <v>-0.25904597294780274</v>
          </cell>
          <cell r="R332">
            <v>-0.26655126347730146</v>
          </cell>
          <cell r="S332">
            <v>-0.27973304932615473</v>
          </cell>
          <cell r="T332">
            <v>-0.28336957896739473</v>
          </cell>
          <cell r="U332">
            <v>-0.28705338349397086</v>
          </cell>
          <cell r="V332">
            <v>-0.29078507747939247</v>
          </cell>
          <cell r="W332">
            <v>-0.29456528348662453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</row>
        <row r="333">
          <cell r="C333" t="str">
            <v>SHL - SLAM</v>
          </cell>
          <cell r="J333" t="str">
            <v>€m</v>
          </cell>
          <cell r="P333">
            <v>0</v>
          </cell>
          <cell r="Q333">
            <v>-0.12839484008826102</v>
          </cell>
          <cell r="R333">
            <v>-0.32511000426776659</v>
          </cell>
          <cell r="S333">
            <v>-0.34118776558997016</v>
          </cell>
          <cell r="T333">
            <v>-0.34562320654263978</v>
          </cell>
          <cell r="U333">
            <v>-0.35011630822769413</v>
          </cell>
          <cell r="V333">
            <v>-0.35466782023465415</v>
          </cell>
          <cell r="W333">
            <v>-0.35927850189770466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</row>
        <row r="335">
          <cell r="B335" t="str">
            <v>Debt EoP</v>
          </cell>
          <cell r="O335">
            <v>77.37311794</v>
          </cell>
          <cell r="P335">
            <v>525.617371609158</v>
          </cell>
          <cell r="Q335">
            <v>633.26482237388757</v>
          </cell>
          <cell r="R335">
            <v>685.40232130743084</v>
          </cell>
          <cell r="S335">
            <v>1062.6271845908818</v>
          </cell>
          <cell r="T335">
            <v>144.44927609118434</v>
          </cell>
          <cell r="U335">
            <v>127.81016022957095</v>
          </cell>
          <cell r="V335">
            <v>109.45062771308109</v>
          </cell>
          <cell r="W335">
            <v>-1.1368683772161603E-13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</row>
        <row r="336">
          <cell r="B336" t="str">
            <v>Senior debt</v>
          </cell>
          <cell r="O336">
            <v>20</v>
          </cell>
          <cell r="P336">
            <v>446.3</v>
          </cell>
          <cell r="Q336">
            <v>537.59450000000004</v>
          </cell>
          <cell r="R336">
            <v>586.82921161265426</v>
          </cell>
          <cell r="S336">
            <v>962.7726244700732</v>
          </cell>
          <cell r="T336">
            <v>43.296606688805127</v>
          </cell>
          <cell r="U336">
            <v>25.342506124960835</v>
          </cell>
          <cell r="V336">
            <v>5.6508941051110213</v>
          </cell>
          <cell r="W336">
            <v>-1.1368683772161603E-13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</row>
        <row r="337">
          <cell r="C337" t="str">
            <v>Long term senior debt - Tranche A</v>
          </cell>
          <cell r="J337" t="str">
            <v>€m</v>
          </cell>
          <cell r="O337">
            <v>20</v>
          </cell>
          <cell r="P337">
            <v>103.3</v>
          </cell>
          <cell r="Q337">
            <v>122.1075</v>
          </cell>
          <cell r="R337">
            <v>129.20696855709878</v>
          </cell>
          <cell r="S337">
            <v>476.68432670271216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</row>
        <row r="338">
          <cell r="C338" t="str">
            <v>Long term senior debt - Tranche B</v>
          </cell>
          <cell r="J338" t="str">
            <v>€m</v>
          </cell>
          <cell r="O338">
            <v>0</v>
          </cell>
          <cell r="P338">
            <v>125</v>
          </cell>
          <cell r="Q338">
            <v>125</v>
          </cell>
          <cell r="R338">
            <v>132.92100694444446</v>
          </cell>
          <cell r="S338">
            <v>141.29697265625001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</row>
        <row r="339">
          <cell r="C339" t="str">
            <v>Long term senior debt - Tranche C</v>
          </cell>
          <cell r="J339" t="str">
            <v>€m</v>
          </cell>
          <cell r="O339">
            <v>0</v>
          </cell>
          <cell r="P339">
            <v>218</v>
          </cell>
          <cell r="Q339">
            <v>290.48700000000002</v>
          </cell>
          <cell r="R339">
            <v>324.70123611111109</v>
          </cell>
          <cell r="S339">
            <v>344.79132511111106</v>
          </cell>
          <cell r="T339">
            <v>43.296606688805127</v>
          </cell>
          <cell r="U339">
            <v>25.342506124960835</v>
          </cell>
          <cell r="V339">
            <v>5.6508941051110213</v>
          </cell>
          <cell r="W339">
            <v>-1.1368683772161603E-13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</row>
        <row r="340">
          <cell r="B340" t="str">
            <v>SHL</v>
          </cell>
          <cell r="O340">
            <v>57.37311794</v>
          </cell>
          <cell r="P340">
            <v>79.317371609158045</v>
          </cell>
          <cell r="Q340">
            <v>95.670322373887529</v>
          </cell>
          <cell r="R340">
            <v>98.573109694776591</v>
          </cell>
          <cell r="S340">
            <v>99.854560120808699</v>
          </cell>
          <cell r="T340">
            <v>101.15266940237922</v>
          </cell>
          <cell r="U340">
            <v>102.46765410461012</v>
          </cell>
          <cell r="V340">
            <v>103.79973360797007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</row>
        <row r="341">
          <cell r="C341" t="str">
            <v>SHL - AIH</v>
          </cell>
          <cell r="J341" t="str">
            <v>€m</v>
          </cell>
          <cell r="O341">
            <v>54.09454564</v>
          </cell>
          <cell r="P341">
            <v>49.514232144845451</v>
          </cell>
          <cell r="Q341">
            <v>50.157917162728445</v>
          </cell>
          <cell r="R341">
            <v>50.809970085843915</v>
          </cell>
          <cell r="S341">
            <v>51.470499696959884</v>
          </cell>
          <cell r="T341">
            <v>52.139616193020359</v>
          </cell>
          <cell r="U341">
            <v>52.817431203529623</v>
          </cell>
          <cell r="V341">
            <v>53.504057809175507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</row>
        <row r="342">
          <cell r="C342" t="str">
            <v>SHL - GVC</v>
          </cell>
          <cell r="J342" t="str">
            <v>€m</v>
          </cell>
          <cell r="O342">
            <v>3.2785723</v>
          </cell>
          <cell r="P342">
            <v>19.926613303677133</v>
          </cell>
          <cell r="Q342">
            <v>20.503943344407805</v>
          </cell>
          <cell r="R342">
            <v>21.517926871242672</v>
          </cell>
          <cell r="S342">
            <v>21.797659920568826</v>
          </cell>
          <cell r="T342">
            <v>22.081029499536221</v>
          </cell>
          <cell r="U342">
            <v>22.368082883030191</v>
          </cell>
          <cell r="V342">
            <v>22.658867960509582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</row>
        <row r="343">
          <cell r="C343" t="str">
            <v>SHL - SLAM</v>
          </cell>
          <cell r="J343" t="str">
            <v>€m</v>
          </cell>
          <cell r="O343">
            <v>0</v>
          </cell>
          <cell r="P343">
            <v>9.8765261606354642</v>
          </cell>
          <cell r="Q343">
            <v>25.008461866751276</v>
          </cell>
          <cell r="R343">
            <v>26.245212737690014</v>
          </cell>
          <cell r="S343">
            <v>26.586400503279986</v>
          </cell>
          <cell r="T343">
            <v>26.932023709822627</v>
          </cell>
          <cell r="U343">
            <v>27.28214001805032</v>
          </cell>
          <cell r="V343">
            <v>27.636807838284973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</row>
        <row r="345">
          <cell r="B345" t="str">
            <v>Calcs</v>
          </cell>
          <cell r="AX345" t="str">
            <v xml:space="preserve"> </v>
          </cell>
        </row>
        <row r="347">
          <cell r="B347" t="str">
            <v>Tax calcs</v>
          </cell>
          <cell r="AX347" t="str">
            <v xml:space="preserve"> </v>
          </cell>
        </row>
        <row r="349">
          <cell r="B349" t="str">
            <v>Under capitalisation calculations</v>
          </cell>
        </row>
        <row r="350">
          <cell r="B350" t="str">
            <v>Maximum fully deductible basis</v>
          </cell>
          <cell r="J350" t="str">
            <v>€m</v>
          </cell>
          <cell r="P350">
            <v>3</v>
          </cell>
          <cell r="Q350">
            <v>3</v>
          </cell>
          <cell r="R350">
            <v>3</v>
          </cell>
          <cell r="S350">
            <v>3</v>
          </cell>
          <cell r="T350">
            <v>3</v>
          </cell>
          <cell r="U350">
            <v>3</v>
          </cell>
          <cell r="V350">
            <v>3</v>
          </cell>
          <cell r="W350">
            <v>3</v>
          </cell>
          <cell r="X350">
            <v>3</v>
          </cell>
          <cell r="Y350">
            <v>3</v>
          </cell>
          <cell r="Z350">
            <v>3</v>
          </cell>
          <cell r="AA350">
            <v>3</v>
          </cell>
          <cell r="AB350">
            <v>3</v>
          </cell>
          <cell r="AC350">
            <v>3</v>
          </cell>
          <cell r="AD350">
            <v>3</v>
          </cell>
          <cell r="AE350">
            <v>3</v>
          </cell>
          <cell r="AF350">
            <v>3</v>
          </cell>
          <cell r="AG350">
            <v>3</v>
          </cell>
          <cell r="AH350">
            <v>3</v>
          </cell>
          <cell r="AI350">
            <v>3</v>
          </cell>
          <cell r="AJ350">
            <v>3</v>
          </cell>
          <cell r="AK350">
            <v>3</v>
          </cell>
          <cell r="AL350">
            <v>3</v>
          </cell>
          <cell r="AM350">
            <v>3</v>
          </cell>
          <cell r="AN350">
            <v>3</v>
          </cell>
          <cell r="AO350">
            <v>3</v>
          </cell>
          <cell r="AP350">
            <v>3</v>
          </cell>
          <cell r="AQ350">
            <v>3</v>
          </cell>
          <cell r="AR350">
            <v>3</v>
          </cell>
          <cell r="AS350">
            <v>3</v>
          </cell>
          <cell r="AT350">
            <v>3</v>
          </cell>
          <cell r="AU350">
            <v>3</v>
          </cell>
          <cell r="AV350">
            <v>3</v>
          </cell>
          <cell r="AW350">
            <v>3</v>
          </cell>
          <cell r="AX350">
            <v>3</v>
          </cell>
        </row>
        <row r="351">
          <cell r="C351" t="str">
            <v>Minimum deductibility</v>
          </cell>
          <cell r="J351" t="str">
            <v>€m</v>
          </cell>
          <cell r="P351">
            <v>3</v>
          </cell>
          <cell r="Q351">
            <v>3</v>
          </cell>
          <cell r="R351">
            <v>3</v>
          </cell>
          <cell r="S351">
            <v>3</v>
          </cell>
          <cell r="T351">
            <v>3</v>
          </cell>
          <cell r="U351">
            <v>3</v>
          </cell>
          <cell r="V351">
            <v>3</v>
          </cell>
          <cell r="W351">
            <v>3</v>
          </cell>
          <cell r="X351">
            <v>3</v>
          </cell>
          <cell r="Y351">
            <v>3</v>
          </cell>
          <cell r="Z351">
            <v>3</v>
          </cell>
          <cell r="AA351">
            <v>3</v>
          </cell>
          <cell r="AB351">
            <v>3</v>
          </cell>
          <cell r="AC351">
            <v>3</v>
          </cell>
          <cell r="AD351">
            <v>3</v>
          </cell>
          <cell r="AE351">
            <v>3</v>
          </cell>
          <cell r="AF351">
            <v>3</v>
          </cell>
          <cell r="AG351">
            <v>3</v>
          </cell>
          <cell r="AH351">
            <v>3</v>
          </cell>
          <cell r="AI351">
            <v>3</v>
          </cell>
          <cell r="AJ351">
            <v>3</v>
          </cell>
          <cell r="AK351">
            <v>3</v>
          </cell>
          <cell r="AL351">
            <v>3</v>
          </cell>
          <cell r="AM351">
            <v>3</v>
          </cell>
          <cell r="AN351">
            <v>3</v>
          </cell>
          <cell r="AO351">
            <v>3</v>
          </cell>
          <cell r="AP351">
            <v>3</v>
          </cell>
          <cell r="AQ351">
            <v>3</v>
          </cell>
          <cell r="AR351">
            <v>3</v>
          </cell>
          <cell r="AS351">
            <v>3</v>
          </cell>
          <cell r="AT351">
            <v>3</v>
          </cell>
          <cell r="AU351">
            <v>3</v>
          </cell>
          <cell r="AV351">
            <v>3</v>
          </cell>
          <cell r="AW351">
            <v>3</v>
          </cell>
          <cell r="AX351">
            <v>3</v>
          </cell>
        </row>
        <row r="352">
          <cell r="C352" t="str">
            <v>Variable threshold</v>
          </cell>
          <cell r="J352" t="str">
            <v>€m</v>
          </cell>
          <cell r="P352">
            <v>-0.51308536978663</v>
          </cell>
          <cell r="Q352">
            <v>0.15371183497177671</v>
          </cell>
          <cell r="R352">
            <v>0.40827587274499055</v>
          </cell>
          <cell r="S352">
            <v>0.27381783630811285</v>
          </cell>
          <cell r="T352">
            <v>0.4829752506300603</v>
          </cell>
          <cell r="U352">
            <v>0.85643107333579416</v>
          </cell>
          <cell r="V352">
            <v>0.90026225639998092</v>
          </cell>
          <cell r="W352">
            <v>0.92819143113967151</v>
          </cell>
          <cell r="X352">
            <v>0.90753901918611979</v>
          </cell>
          <cell r="Y352">
            <v>0.8930258240952651</v>
          </cell>
          <cell r="Z352">
            <v>0.83886049718497069</v>
          </cell>
          <cell r="AA352">
            <v>0.92344043829703248</v>
          </cell>
          <cell r="AB352">
            <v>0.97959432980905747</v>
          </cell>
          <cell r="AC352">
            <v>1.0689905744368202</v>
          </cell>
          <cell r="AD352">
            <v>1.3063158028946655</v>
          </cell>
          <cell r="AE352">
            <v>1.0161101211363379</v>
          </cell>
          <cell r="AF352">
            <v>1.0467472006418213</v>
          </cell>
          <cell r="AG352">
            <v>1.2136105805716451</v>
          </cell>
          <cell r="AH352">
            <v>1.5346661031866144</v>
          </cell>
          <cell r="AI352">
            <v>1.5481413910133681</v>
          </cell>
          <cell r="AJ352">
            <v>1.4035122569610332</v>
          </cell>
          <cell r="AK352">
            <v>1.0948382437063349</v>
          </cell>
          <cell r="AL352">
            <v>1.145774002634508</v>
          </cell>
          <cell r="AM352">
            <v>1.1469637003013975</v>
          </cell>
          <cell r="AN352">
            <v>1.4137946214217394</v>
          </cell>
          <cell r="AO352">
            <v>1.4304939340772735</v>
          </cell>
          <cell r="AP352">
            <v>1.4279990008857621</v>
          </cell>
          <cell r="AQ352">
            <v>1.4333093060368132</v>
          </cell>
          <cell r="AR352">
            <v>1.478487302259051</v>
          </cell>
          <cell r="AS352">
            <v>1.4996490916102281</v>
          </cell>
          <cell r="AT352">
            <v>1.3365257514827398</v>
          </cell>
          <cell r="AU352">
            <v>0.62470246922324535</v>
          </cell>
          <cell r="AV352">
            <v>-0.28283419214683098</v>
          </cell>
          <cell r="AW352">
            <v>-0.27937523701196987</v>
          </cell>
          <cell r="AX352">
            <v>-8.6700390245011943E-2</v>
          </cell>
        </row>
        <row r="353">
          <cell r="B353" t="str">
            <v>Non deductible interests</v>
          </cell>
          <cell r="J353" t="str">
            <v>€m</v>
          </cell>
          <cell r="P353">
            <v>1.8658505332199997</v>
          </cell>
          <cell r="Q353">
            <v>11.573786862973375</v>
          </cell>
          <cell r="R353">
            <v>15.657316059559932</v>
          </cell>
          <cell r="S353">
            <v>16.414321016596435</v>
          </cell>
          <cell r="T353">
            <v>14.113552700744126</v>
          </cell>
          <cell r="U353">
            <v>0</v>
          </cell>
          <cell r="V353">
            <v>0</v>
          </cell>
          <cell r="W353">
            <v>0</v>
          </cell>
          <cell r="X353">
            <v>1.899203740046385</v>
          </cell>
          <cell r="Y353">
            <v>2.5551143352230916</v>
          </cell>
          <cell r="Z353">
            <v>5.9220873667648775</v>
          </cell>
          <cell r="AA353">
            <v>7.5537772781862458</v>
          </cell>
          <cell r="AB353">
            <v>7.3332484018355082</v>
          </cell>
          <cell r="AC353">
            <v>5.6011902570889873</v>
          </cell>
          <cell r="AD353">
            <v>7.8697745705557551</v>
          </cell>
          <cell r="AE353">
            <v>4.7744204799224086</v>
          </cell>
          <cell r="AF353">
            <v>1.5796902857083985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</row>
        <row r="354">
          <cell r="C354" t="str">
            <v>Interest expenses</v>
          </cell>
          <cell r="J354" t="str">
            <v>€m</v>
          </cell>
          <cell r="P354">
            <v>-4.8658505332199997</v>
          </cell>
          <cell r="Q354">
            <v>-14.573786862973375</v>
          </cell>
          <cell r="R354">
            <v>-18.657316059559932</v>
          </cell>
          <cell r="S354">
            <v>-19.414321016596435</v>
          </cell>
          <cell r="T354">
            <v>-17.113552700744126</v>
          </cell>
          <cell r="U354">
            <v>2.7488199547321628</v>
          </cell>
          <cell r="V354">
            <v>3.2920549214523618</v>
          </cell>
          <cell r="W354">
            <v>-8.5319660801047803E-2</v>
          </cell>
          <cell r="X354">
            <v>-4.899203740046385</v>
          </cell>
          <cell r="Y354">
            <v>-5.5551143352230916</v>
          </cell>
          <cell r="Z354">
            <v>-8.9220873667648775</v>
          </cell>
          <cell r="AA354">
            <v>-10.553777278186246</v>
          </cell>
          <cell r="AB354">
            <v>-10.333248401835508</v>
          </cell>
          <cell r="AC354">
            <v>-8.6011902570889873</v>
          </cell>
          <cell r="AD354">
            <v>-10.869774570555755</v>
          </cell>
          <cell r="AE354">
            <v>-7.7744204799224086</v>
          </cell>
          <cell r="AF354">
            <v>-4.5796902857083985</v>
          </cell>
          <cell r="AG354">
            <v>-1.3825283500374503</v>
          </cell>
          <cell r="AH354">
            <v>-0.5464097609954166</v>
          </cell>
          <cell r="AI354">
            <v>1.5771463610836065</v>
          </cell>
          <cell r="AJ354">
            <v>4.7053315452613056</v>
          </cell>
          <cell r="AK354">
            <v>9.7181841211745397</v>
          </cell>
          <cell r="AL354">
            <v>15.681774571933257</v>
          </cell>
          <cell r="AM354">
            <v>21.558268016517378</v>
          </cell>
          <cell r="AN354">
            <v>25.528063532950483</v>
          </cell>
          <cell r="AO354">
            <v>29.24113295750298</v>
          </cell>
          <cell r="AP354">
            <v>31.461423317765824</v>
          </cell>
          <cell r="AQ354">
            <v>31.650908306349304</v>
          </cell>
          <cell r="AR354">
            <v>32.794301601727732</v>
          </cell>
          <cell r="AS354">
            <v>34.046457194222931</v>
          </cell>
          <cell r="AT354">
            <v>35.564203138292676</v>
          </cell>
          <cell r="AU354">
            <v>39.728612426909571</v>
          </cell>
          <cell r="AV354">
            <v>46.610246538767576</v>
          </cell>
          <cell r="AW354">
            <v>50.785530362640287</v>
          </cell>
          <cell r="AX354">
            <v>51.0803524585952</v>
          </cell>
        </row>
        <row r="355">
          <cell r="B355" t="str">
            <v>PBT</v>
          </cell>
          <cell r="J355" t="str">
            <v>€m</v>
          </cell>
          <cell r="P355">
            <v>-18.958208255365911</v>
          </cell>
          <cell r="Q355">
            <v>-20.412305398804595</v>
          </cell>
          <cell r="R355">
            <v>-19.353732414961708</v>
          </cell>
          <cell r="S355">
            <v>-20.558930826787805</v>
          </cell>
          <cell r="T355">
            <v>-17.563488817142787</v>
          </cell>
          <cell r="U355">
            <v>3.5411786104090153</v>
          </cell>
          <cell r="V355">
            <v>4.4362519562084728</v>
          </cell>
          <cell r="W355">
            <v>2.8409812857783203</v>
          </cell>
          <cell r="X355">
            <v>-2.0444268944943684</v>
          </cell>
          <cell r="Y355">
            <v>-2.7514404581350185</v>
          </cell>
          <cell r="Z355">
            <v>-6.3017338412961239</v>
          </cell>
          <cell r="AA355">
            <v>-7.6543041857863177</v>
          </cell>
          <cell r="AB355">
            <v>-7.24945425829294</v>
          </cell>
          <cell r="AC355">
            <v>-5.2223129560803443</v>
          </cell>
          <cell r="AD355">
            <v>-6.7027639685081208</v>
          </cell>
          <cell r="AE355">
            <v>-4.5777601569241533</v>
          </cell>
          <cell r="AF355">
            <v>-1.2839523389844976</v>
          </cell>
          <cell r="AG355">
            <v>2.4663261528992146</v>
          </cell>
          <cell r="AH355">
            <v>4.3694855917409789</v>
          </cell>
          <cell r="AI355">
            <v>6.5347648067163435</v>
          </cell>
          <cell r="AJ355">
            <v>9.1776072316623374</v>
          </cell>
          <cell r="AK355">
            <v>13.158248854004405</v>
          </cell>
          <cell r="AL355">
            <v>19.288274830584641</v>
          </cell>
          <cell r="AM355">
            <v>25.16532999138964</v>
          </cell>
          <cell r="AN355">
            <v>30.021103505805769</v>
          </cell>
          <cell r="AO355">
            <v>33.786323565633239</v>
          </cell>
          <cell r="AP355">
            <v>35.994727521837007</v>
          </cell>
          <cell r="AQ355">
            <v>36.198286448141886</v>
          </cell>
          <cell r="AR355">
            <v>37.488587951541156</v>
          </cell>
          <cell r="AS355">
            <v>38.807538767350145</v>
          </cell>
          <cell r="AT355">
            <v>39.777736264612422</v>
          </cell>
          <cell r="AU355">
            <v>41.606059623600132</v>
          </cell>
          <cell r="AV355">
            <v>45.499816408973452</v>
          </cell>
          <cell r="AW355">
            <v>49.724470879427258</v>
          </cell>
          <cell r="AX355">
            <v>50.699988713475022</v>
          </cell>
        </row>
        <row r="356">
          <cell r="B356" t="str">
            <v>Dividend intergration</v>
          </cell>
          <cell r="J356" t="str">
            <v>€m</v>
          </cell>
          <cell r="L356">
            <v>0.05</v>
          </cell>
          <cell r="P356">
            <v>7.7972500000000004E-3</v>
          </cell>
          <cell r="Q356">
            <v>7.7972500000000004E-3</v>
          </cell>
          <cell r="R356">
            <v>0</v>
          </cell>
          <cell r="S356">
            <v>0.13715477591121492</v>
          </cell>
          <cell r="T356">
            <v>0.34370065871962918</v>
          </cell>
          <cell r="U356">
            <v>0.75874254939211383</v>
          </cell>
          <cell r="V356">
            <v>0.78944611672148868</v>
          </cell>
          <cell r="W356">
            <v>1.6050986530611515</v>
          </cell>
          <cell r="X356">
            <v>1.7132265233102986</v>
          </cell>
          <cell r="Y356">
            <v>3.1904696649500082</v>
          </cell>
          <cell r="Z356">
            <v>4.2086848828221468</v>
          </cell>
          <cell r="AA356">
            <v>4.9946965852530871</v>
          </cell>
          <cell r="AB356">
            <v>4.4182568765022507</v>
          </cell>
          <cell r="AC356">
            <v>5.3585213830180045</v>
          </cell>
          <cell r="AD356">
            <v>6.2713272462364831</v>
          </cell>
          <cell r="AE356">
            <v>7.2058377514952188</v>
          </cell>
          <cell r="AF356">
            <v>7.3550575755936807</v>
          </cell>
          <cell r="AG356">
            <v>7.5184134315447215</v>
          </cell>
          <cell r="AH356">
            <v>9.6086774814264988</v>
          </cell>
          <cell r="AI356">
            <v>6.7432704855696528</v>
          </cell>
          <cell r="AJ356">
            <v>9.2864780603393484</v>
          </cell>
          <cell r="AK356">
            <v>12.895040044710903</v>
          </cell>
          <cell r="AL356">
            <v>11.992072371064868</v>
          </cell>
          <cell r="AM356">
            <v>10.974531706155997</v>
          </cell>
          <cell r="AN356">
            <v>11.628668908689376</v>
          </cell>
          <cell r="AO356">
            <v>12.232455477302265</v>
          </cell>
          <cell r="AP356">
            <v>12.615582081921147</v>
          </cell>
          <cell r="AQ356">
            <v>14.339018657911922</v>
          </cell>
          <cell r="AR356">
            <v>15.586923952415123</v>
          </cell>
          <cell r="AS356">
            <v>17.92400954306288</v>
          </cell>
          <cell r="AT356">
            <v>18.545378556609165</v>
          </cell>
          <cell r="AU356">
            <v>19.301189998524052</v>
          </cell>
          <cell r="AV356">
            <v>18.963078628349766</v>
          </cell>
          <cell r="AW356">
            <v>21.088006746140572</v>
          </cell>
          <cell r="AX356">
            <v>19.307795256848891</v>
          </cell>
        </row>
        <row r="357">
          <cell r="B357" t="str">
            <v>Tax base</v>
          </cell>
          <cell r="J357" t="str">
            <v>€m</v>
          </cell>
          <cell r="P357">
            <v>-17.084560472145913</v>
          </cell>
          <cell r="Q357">
            <v>-8.8307212858312205</v>
          </cell>
          <cell r="R357">
            <v>-3.6964163554017766</v>
          </cell>
          <cell r="S357">
            <v>-4.007455034280154</v>
          </cell>
          <cell r="T357">
            <v>-3.1062354576790314</v>
          </cell>
          <cell r="U357">
            <v>4.2999211598011291</v>
          </cell>
          <cell r="V357">
            <v>5.2256980729299611</v>
          </cell>
          <cell r="W357">
            <v>4.4460799388394721</v>
          </cell>
          <cell r="X357">
            <v>1.5680033688623152</v>
          </cell>
          <cell r="Y357">
            <v>2.9941435420380813</v>
          </cell>
          <cell r="Z357">
            <v>3.8290384082909004</v>
          </cell>
          <cell r="AA357">
            <v>4.8941696776530152</v>
          </cell>
          <cell r="AB357">
            <v>4.5020510200448189</v>
          </cell>
          <cell r="AC357">
            <v>5.7373986840266475</v>
          </cell>
          <cell r="AD357">
            <v>7.4383378482841174</v>
          </cell>
          <cell r="AE357">
            <v>7.4024980744934741</v>
          </cell>
          <cell r="AF357">
            <v>7.6507955223175816</v>
          </cell>
          <cell r="AG357">
            <v>9.9847395844439362</v>
          </cell>
          <cell r="AH357">
            <v>13.978163073167478</v>
          </cell>
          <cell r="AI357">
            <v>13.278035292285995</v>
          </cell>
          <cell r="AJ357">
            <v>18.464085292001684</v>
          </cell>
          <cell r="AK357">
            <v>26.053288898715309</v>
          </cell>
          <cell r="AL357">
            <v>31.280347201649509</v>
          </cell>
          <cell r="AM357">
            <v>36.139861697545641</v>
          </cell>
          <cell r="AN357">
            <v>41.649772414495146</v>
          </cell>
          <cell r="AO357">
            <v>46.018779042935506</v>
          </cell>
          <cell r="AP357">
            <v>48.610309603758154</v>
          </cell>
          <cell r="AQ357">
            <v>50.537305106053807</v>
          </cell>
          <cell r="AR357">
            <v>53.075511903956283</v>
          </cell>
          <cell r="AS357">
            <v>56.731548310413025</v>
          </cell>
          <cell r="AT357">
            <v>58.323114821221587</v>
          </cell>
          <cell r="AU357">
            <v>60.907249622124183</v>
          </cell>
          <cell r="AV357">
            <v>64.462895037323221</v>
          </cell>
          <cell r="AW357">
            <v>70.812477625567823</v>
          </cell>
          <cell r="AX357">
            <v>70.007783970323914</v>
          </cell>
        </row>
        <row r="358">
          <cell r="B358" t="str">
            <v>Tax on dividends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.18968563734802846</v>
          </cell>
          <cell r="V358">
            <v>0.19736152918037217</v>
          </cell>
          <cell r="W358">
            <v>0.40127466326528788</v>
          </cell>
          <cell r="X358">
            <v>0.39200084221557879</v>
          </cell>
          <cell r="Y358">
            <v>0.74853588550952033</v>
          </cell>
          <cell r="Z358">
            <v>0.95725960207272509</v>
          </cell>
          <cell r="AA358">
            <v>1.2235424194132538</v>
          </cell>
          <cell r="AB358">
            <v>1.1045642191255627</v>
          </cell>
          <cell r="AC358">
            <v>1.3396303457545011</v>
          </cell>
          <cell r="AD358">
            <v>1.5678318115591208</v>
          </cell>
          <cell r="AE358">
            <v>1.8014594378738047</v>
          </cell>
          <cell r="AF358">
            <v>1.8387643938984202</v>
          </cell>
          <cell r="AG358">
            <v>1.8796033578861804</v>
          </cell>
          <cell r="AH358">
            <v>2.4021693703566247</v>
          </cell>
          <cell r="AI358">
            <v>1.6858176213924132</v>
          </cell>
          <cell r="AJ358">
            <v>2.3216195150848371</v>
          </cell>
          <cell r="AK358">
            <v>3.2237600111777258</v>
          </cell>
          <cell r="AL358">
            <v>2.998018092766217</v>
          </cell>
          <cell r="AM358">
            <v>2.7436329265389992</v>
          </cell>
          <cell r="AN358">
            <v>2.9071672271723439</v>
          </cell>
          <cell r="AO358">
            <v>3.0581138693255663</v>
          </cell>
          <cell r="AP358">
            <v>3.1538955204802868</v>
          </cell>
          <cell r="AQ358">
            <v>3.5847546644779804</v>
          </cell>
          <cell r="AR358">
            <v>3.8967309881037808</v>
          </cell>
          <cell r="AS358">
            <v>4.48100238576572</v>
          </cell>
          <cell r="AT358">
            <v>4.6363446391522913</v>
          </cell>
          <cell r="AU358">
            <v>4.825297499631013</v>
          </cell>
          <cell r="AV358">
            <v>4.7407696570874416</v>
          </cell>
          <cell r="AW358">
            <v>5.2720016865351429</v>
          </cell>
          <cell r="AX358">
            <v>4.8269488142122228</v>
          </cell>
        </row>
        <row r="359">
          <cell r="B359" t="str">
            <v>Losses carryforward</v>
          </cell>
        </row>
        <row r="360">
          <cell r="B360" t="str">
            <v>Loss carryforward BoP</v>
          </cell>
          <cell r="J360" t="str">
            <v>€m</v>
          </cell>
          <cell r="P360">
            <v>0</v>
          </cell>
          <cell r="Q360">
            <v>17.084560472145913</v>
          </cell>
          <cell r="R360">
            <v>25.915281757977134</v>
          </cell>
          <cell r="S360">
            <v>29.61169811337891</v>
          </cell>
          <cell r="T360">
            <v>33.619153147659063</v>
          </cell>
          <cell r="U360">
            <v>36.725388605338097</v>
          </cell>
          <cell r="V360">
            <v>34.075428025437532</v>
          </cell>
          <cell r="W360">
            <v>30.962578988972552</v>
          </cell>
          <cell r="X360">
            <v>28.239539019552815</v>
          </cell>
          <cell r="Y360">
            <v>26.955537335121658</v>
          </cell>
          <cell r="Z360">
            <v>24.958465564102617</v>
          </cell>
          <cell r="AA360">
            <v>22.543946359957168</v>
          </cell>
          <cell r="AB360">
            <v>19.596861521130659</v>
          </cell>
          <cell r="AC360">
            <v>16.845836011108251</v>
          </cell>
          <cell r="AD360">
            <v>13.477136669094927</v>
          </cell>
          <cell r="AE360">
            <v>9.2579677449528681</v>
          </cell>
          <cell r="AF360">
            <v>5.0567187077061311</v>
          </cell>
          <cell r="AG360">
            <v>0.73132094654734026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</row>
        <row r="361">
          <cell r="B361" t="str">
            <v>Loss of the year</v>
          </cell>
          <cell r="J361" t="str">
            <v>€m</v>
          </cell>
          <cell r="P361">
            <v>17.084560472145913</v>
          </cell>
          <cell r="Q361">
            <v>8.8307212858312205</v>
          </cell>
          <cell r="R361">
            <v>3.6964163554017766</v>
          </cell>
          <cell r="S361">
            <v>4.007455034280154</v>
          </cell>
          <cell r="T361">
            <v>3.1062354576790314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</row>
        <row r="362">
          <cell r="B362" t="str">
            <v>Loss carryforward consumed</v>
          </cell>
          <cell r="J362" t="str">
            <v>€m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2.6499605799005646</v>
          </cell>
          <cell r="V362">
            <v>3.1128490364649806</v>
          </cell>
          <cell r="W362">
            <v>2.723039969419736</v>
          </cell>
          <cell r="X362">
            <v>1.2840016844311575</v>
          </cell>
          <cell r="Y362">
            <v>1.9970717710190407</v>
          </cell>
          <cell r="Z362">
            <v>2.4145192041454502</v>
          </cell>
          <cell r="AA362">
            <v>2.9470848388265076</v>
          </cell>
          <cell r="AB362">
            <v>2.7510255100224095</v>
          </cell>
          <cell r="AC362">
            <v>3.3686993420133238</v>
          </cell>
          <cell r="AD362">
            <v>4.2191689241420587</v>
          </cell>
          <cell r="AE362">
            <v>4.201249037246737</v>
          </cell>
          <cell r="AF362">
            <v>4.3253977611587908</v>
          </cell>
          <cell r="AG362">
            <v>0.73132094654734026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</row>
        <row r="363">
          <cell r="B363" t="str">
            <v>Loss carryforward EoP</v>
          </cell>
          <cell r="J363" t="str">
            <v>€m</v>
          </cell>
          <cell r="O363">
            <v>0</v>
          </cell>
          <cell r="P363">
            <v>17.084560472145913</v>
          </cell>
          <cell r="Q363">
            <v>25.915281757977134</v>
          </cell>
          <cell r="R363">
            <v>29.61169811337891</v>
          </cell>
          <cell r="S363">
            <v>33.619153147659063</v>
          </cell>
          <cell r="T363">
            <v>36.725388605338097</v>
          </cell>
          <cell r="U363">
            <v>34.075428025437532</v>
          </cell>
          <cell r="V363">
            <v>30.962578988972552</v>
          </cell>
          <cell r="W363">
            <v>28.239539019552815</v>
          </cell>
          <cell r="X363">
            <v>26.955537335121658</v>
          </cell>
          <cell r="Y363">
            <v>24.958465564102617</v>
          </cell>
          <cell r="Z363">
            <v>22.543946359957168</v>
          </cell>
          <cell r="AA363">
            <v>19.596861521130659</v>
          </cell>
          <cell r="AB363">
            <v>16.845836011108251</v>
          </cell>
          <cell r="AC363">
            <v>13.477136669094927</v>
          </cell>
          <cell r="AD363">
            <v>9.2579677449528681</v>
          </cell>
          <cell r="AE363">
            <v>5.0567187077061311</v>
          </cell>
          <cell r="AF363">
            <v>0.73132094654734026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</row>
        <row r="365">
          <cell r="B365" t="str">
            <v>Debt calcs</v>
          </cell>
          <cell r="AX365" t="str">
            <v xml:space="preserve"> </v>
          </cell>
        </row>
        <row r="367">
          <cell r="B367" t="str">
            <v>Tranche A</v>
          </cell>
        </row>
        <row r="368">
          <cell r="B368" t="str">
            <v>Debt BoP</v>
          </cell>
          <cell r="J368" t="str">
            <v>€m</v>
          </cell>
          <cell r="O368">
            <v>0</v>
          </cell>
          <cell r="P368">
            <v>20</v>
          </cell>
          <cell r="Q368">
            <v>103.3</v>
          </cell>
          <cell r="R368">
            <v>122.1075</v>
          </cell>
          <cell r="S368">
            <v>129.20696855709878</v>
          </cell>
          <cell r="T368">
            <v>476.68432670271216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</row>
        <row r="369">
          <cell r="D369" t="str">
            <v>Scheduled drawdown</v>
          </cell>
          <cell r="J369" t="str">
            <v>€m</v>
          </cell>
          <cell r="O369">
            <v>20</v>
          </cell>
          <cell r="P369">
            <v>83.3</v>
          </cell>
          <cell r="Q369">
            <v>16.700000000000003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</row>
        <row r="370">
          <cell r="D370" t="str">
            <v>Capitalised interests</v>
          </cell>
          <cell r="J370" t="str">
            <v>€m</v>
          </cell>
          <cell r="O370">
            <v>0</v>
          </cell>
          <cell r="P370">
            <v>0</v>
          </cell>
          <cell r="Q370">
            <v>2.1074999999999999</v>
          </cell>
          <cell r="R370">
            <v>7.0994685570987652</v>
          </cell>
          <cell r="S370">
            <v>8.1617563802083328</v>
          </cell>
          <cell r="T370">
            <v>4.4091878020109965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</row>
        <row r="371">
          <cell r="D371" t="str">
            <v>Cash-sweep</v>
          </cell>
          <cell r="J371" t="str">
            <v>€m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</row>
        <row r="372">
          <cell r="D372" t="str">
            <v>Voluntary repayment</v>
          </cell>
          <cell r="J372" t="str">
            <v>€m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339.31560176540501</v>
          </cell>
          <cell r="T372">
            <v>-481.09351450472309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</row>
        <row r="373">
          <cell r="B373" t="str">
            <v>Debt EoP</v>
          </cell>
          <cell r="J373" t="str">
            <v>€m</v>
          </cell>
          <cell r="O373">
            <v>20</v>
          </cell>
          <cell r="P373">
            <v>103.3</v>
          </cell>
          <cell r="Q373">
            <v>122.1075</v>
          </cell>
          <cell r="R373">
            <v>129.20696855709878</v>
          </cell>
          <cell r="S373">
            <v>476.68432670271216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</row>
        <row r="374">
          <cell r="B374" t="str">
            <v>Total interests</v>
          </cell>
          <cell r="J374" t="str">
            <v>€m</v>
          </cell>
          <cell r="O374">
            <v>-2.4</v>
          </cell>
          <cell r="P374">
            <v>-4.12</v>
          </cell>
          <cell r="Q374">
            <v>-7.4355560570987649</v>
          </cell>
          <cell r="R374">
            <v>-8.1617563802083328</v>
          </cell>
          <cell r="S374">
            <v>-8.6592053359964432</v>
          </cell>
          <cell r="T374">
            <v>-4.9670341588327229</v>
          </cell>
          <cell r="U374">
            <v>0</v>
          </cell>
          <cell r="V374">
            <v>-9.1430204659087744E-2</v>
          </cell>
          <cell r="W374">
            <v>-0.34517835172896821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</row>
        <row r="375">
          <cell r="C375" t="str">
            <v>o/w cash interests</v>
          </cell>
          <cell r="J375" t="str">
            <v>€m</v>
          </cell>
          <cell r="O375">
            <v>-2.4</v>
          </cell>
          <cell r="P375">
            <v>-2.0125000000000002</v>
          </cell>
          <cell r="Q375">
            <v>-0.33608750000000004</v>
          </cell>
          <cell r="R375">
            <v>0</v>
          </cell>
          <cell r="S375">
            <v>-4.2500175339854467</v>
          </cell>
          <cell r="T375">
            <v>-4.9670341588327229</v>
          </cell>
          <cell r="U375">
            <v>0</v>
          </cell>
          <cell r="V375">
            <v>-9.1430204659087744E-2</v>
          </cell>
          <cell r="W375">
            <v>-0.34517835172896821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</row>
        <row r="376">
          <cell r="C376" t="str">
            <v>o/w upfront fee (Tranche A+B)</v>
          </cell>
          <cell r="J376" t="str">
            <v>€m</v>
          </cell>
          <cell r="N376">
            <v>0</v>
          </cell>
          <cell r="O376">
            <v>-2.4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</row>
        <row r="377">
          <cell r="C377" t="str">
            <v>o/w upfront fee (Tranche A+B) - P&amp;L</v>
          </cell>
          <cell r="L377">
            <v>7</v>
          </cell>
          <cell r="O377">
            <v>0</v>
          </cell>
          <cell r="P377">
            <v>-0.34285714285714286</v>
          </cell>
          <cell r="Q377">
            <v>-0.34285714285714286</v>
          </cell>
          <cell r="R377">
            <v>-0.34285714285714286</v>
          </cell>
          <cell r="S377">
            <v>-0.34285714285714286</v>
          </cell>
          <cell r="T377">
            <v>-0.34285714285714286</v>
          </cell>
          <cell r="U377">
            <v>-0.34285714285714286</v>
          </cell>
          <cell r="V377">
            <v>-0.34285714285714253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</row>
        <row r="378">
          <cell r="B378" t="str">
            <v>Tranche B</v>
          </cell>
        </row>
        <row r="379">
          <cell r="B379" t="str">
            <v>Debt BoP</v>
          </cell>
          <cell r="J379" t="str">
            <v>€m</v>
          </cell>
          <cell r="P379">
            <v>0</v>
          </cell>
          <cell r="Q379">
            <v>125</v>
          </cell>
          <cell r="R379">
            <v>125</v>
          </cell>
          <cell r="S379">
            <v>132.92100694444446</v>
          </cell>
          <cell r="T379">
            <v>141.29697265625001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</row>
        <row r="380">
          <cell r="C380" t="str">
            <v>Scheduled drawdown</v>
          </cell>
          <cell r="J380" t="str">
            <v>€m</v>
          </cell>
          <cell r="P380">
            <v>125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</row>
        <row r="381">
          <cell r="C381" t="str">
            <v>Capitalised interests</v>
          </cell>
          <cell r="J381" t="str">
            <v>€m</v>
          </cell>
          <cell r="P381">
            <v>0</v>
          </cell>
          <cell r="Q381">
            <v>0</v>
          </cell>
          <cell r="R381">
            <v>7.9210069444444446</v>
          </cell>
          <cell r="S381">
            <v>8.3759657118055557</v>
          </cell>
          <cell r="T381">
            <v>4.5359293619791661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</row>
        <row r="382">
          <cell r="C382" t="str">
            <v>Scheduled repayments</v>
          </cell>
          <cell r="J382" t="str">
            <v>€m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</row>
        <row r="383">
          <cell r="C383" t="str">
            <v>Cash-sweep</v>
          </cell>
          <cell r="J383" t="str">
            <v>€m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</row>
        <row r="384">
          <cell r="C384" t="str">
            <v>Voluntary repayment</v>
          </cell>
          <cell r="J384" t="str">
            <v>€m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-145.83290201822913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</row>
        <row r="385">
          <cell r="B385" t="str">
            <v>Debt repayment</v>
          </cell>
          <cell r="J385" t="str">
            <v>€m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-145.83290201822913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</row>
        <row r="386">
          <cell r="B386" t="str">
            <v>Debt EoP</v>
          </cell>
          <cell r="J386" t="str">
            <v>€m</v>
          </cell>
          <cell r="O386">
            <v>0</v>
          </cell>
          <cell r="P386">
            <v>125</v>
          </cell>
          <cell r="Q386">
            <v>125</v>
          </cell>
          <cell r="R386">
            <v>132.92100694444446</v>
          </cell>
          <cell r="S386">
            <v>141.29697265625001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</row>
        <row r="387">
          <cell r="B387" t="str">
            <v>Total interests</v>
          </cell>
          <cell r="J387" t="str">
            <v>€m</v>
          </cell>
          <cell r="O387">
            <v>-1.25</v>
          </cell>
          <cell r="P387">
            <v>-1.875</v>
          </cell>
          <cell r="Q387">
            <v>-7.9210069444444446</v>
          </cell>
          <cell r="R387">
            <v>-8.3759657118055557</v>
          </cell>
          <cell r="S387">
            <v>-8.9074933087384238</v>
          </cell>
          <cell r="T387">
            <v>-4.4400611199272992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</row>
        <row r="388">
          <cell r="C388" t="str">
            <v>o/w cash interests</v>
          </cell>
          <cell r="J388" t="str">
            <v>€m</v>
          </cell>
          <cell r="O388">
            <v>-1.25</v>
          </cell>
          <cell r="P388">
            <v>-1.875</v>
          </cell>
          <cell r="Q388">
            <v>0</v>
          </cell>
          <cell r="R388">
            <v>0</v>
          </cell>
          <cell r="S388">
            <v>-4.3715639467592586</v>
          </cell>
          <cell r="T388">
            <v>-4.4400611199272992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</row>
        <row r="389">
          <cell r="C389" t="str">
            <v>o/w upfront fee (Tranche B)</v>
          </cell>
          <cell r="O389">
            <v>-1.25</v>
          </cell>
          <cell r="P389">
            <v>-1.875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</row>
        <row r="390">
          <cell r="C390" t="str">
            <v>o/w upfront fee (Tranche B) - P&amp;L</v>
          </cell>
          <cell r="L390">
            <v>6</v>
          </cell>
          <cell r="O390">
            <v>0</v>
          </cell>
          <cell r="P390">
            <v>-0.20833333333333334</v>
          </cell>
          <cell r="Q390">
            <v>-0.52083333333333337</v>
          </cell>
          <cell r="R390">
            <v>-0.52083333333333337</v>
          </cell>
          <cell r="S390">
            <v>-0.52083333333333337</v>
          </cell>
          <cell r="T390">
            <v>-0.52083333333333337</v>
          </cell>
          <cell r="U390">
            <v>-0.52083333333333337</v>
          </cell>
          <cell r="V390">
            <v>-0.31249999999999956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</row>
        <row r="391">
          <cell r="B391" t="str">
            <v>Tranche C</v>
          </cell>
        </row>
        <row r="392">
          <cell r="B392" t="str">
            <v>Debt BoP</v>
          </cell>
          <cell r="J392" t="str">
            <v>€m</v>
          </cell>
          <cell r="P392">
            <v>0</v>
          </cell>
          <cell r="Q392">
            <v>218</v>
          </cell>
          <cell r="R392">
            <v>290.48700000000002</v>
          </cell>
          <cell r="S392">
            <v>324.70123611111109</v>
          </cell>
          <cell r="T392">
            <v>344.79132511111106</v>
          </cell>
          <cell r="U392">
            <v>43.296606688805127</v>
          </cell>
          <cell r="V392">
            <v>25.342506124960835</v>
          </cell>
          <cell r="W392">
            <v>5.6508941051110213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</row>
        <row r="393">
          <cell r="B393">
            <v>0</v>
          </cell>
          <cell r="C393" t="str">
            <v>Scheduled drawdown</v>
          </cell>
          <cell r="J393" t="str">
            <v>€m</v>
          </cell>
          <cell r="P393">
            <v>218</v>
          </cell>
          <cell r="Q393">
            <v>72.487000000000023</v>
          </cell>
          <cell r="R393">
            <v>20.400000000000002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</row>
        <row r="394">
          <cell r="B394">
            <v>0</v>
          </cell>
          <cell r="C394" t="str">
            <v>Capitalised interests</v>
          </cell>
          <cell r="J394" t="str">
            <v>€m</v>
          </cell>
          <cell r="P394">
            <v>0</v>
          </cell>
          <cell r="Q394">
            <v>0</v>
          </cell>
          <cell r="R394">
            <v>13.814236111111111</v>
          </cell>
          <cell r="S394">
            <v>20.090088999999999</v>
          </cell>
          <cell r="T394">
            <v>11.080429682291669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</row>
        <row r="395">
          <cell r="B395">
            <v>0</v>
          </cell>
          <cell r="C395" t="str">
            <v>Scheduled repayments</v>
          </cell>
          <cell r="J395" t="str">
            <v>€m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</row>
        <row r="396">
          <cell r="B396">
            <v>0</v>
          </cell>
          <cell r="C396" t="str">
            <v>Cash-sweep</v>
          </cell>
          <cell r="J396" t="str">
            <v>€m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</row>
        <row r="397">
          <cell r="B397">
            <v>0</v>
          </cell>
          <cell r="C397" t="str">
            <v>Voluntary repayment</v>
          </cell>
          <cell r="J397" t="str">
            <v>€m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-312.57514810459759</v>
          </cell>
          <cell r="U397">
            <v>-17.954100563844293</v>
          </cell>
          <cell r="V397">
            <v>-19.691612019849813</v>
          </cell>
          <cell r="W397">
            <v>-5.650894105111135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</row>
        <row r="398">
          <cell r="B398" t="str">
            <v>Debt repayment</v>
          </cell>
          <cell r="J398" t="str">
            <v>€m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-312.57514810459759</v>
          </cell>
          <cell r="U398">
            <v>-17.954100563844293</v>
          </cell>
          <cell r="V398">
            <v>-19.691612019849813</v>
          </cell>
          <cell r="W398">
            <v>-5.650894105111135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</row>
        <row r="399">
          <cell r="B399" t="str">
            <v>Debt EoP</v>
          </cell>
          <cell r="J399" t="str">
            <v>€m</v>
          </cell>
          <cell r="O399">
            <v>0</v>
          </cell>
          <cell r="P399">
            <v>218</v>
          </cell>
          <cell r="Q399">
            <v>290.48700000000002</v>
          </cell>
          <cell r="R399">
            <v>324.70123611111109</v>
          </cell>
          <cell r="S399">
            <v>344.79132511111106</v>
          </cell>
          <cell r="T399">
            <v>43.296606688805127</v>
          </cell>
          <cell r="U399">
            <v>25.342506124960835</v>
          </cell>
          <cell r="V399">
            <v>5.6508941051110213</v>
          </cell>
          <cell r="W399">
            <v>-1.1368683772161603E-13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</row>
        <row r="400">
          <cell r="B400" t="str">
            <v>Total interests</v>
          </cell>
          <cell r="J400" t="str">
            <v>€m</v>
          </cell>
          <cell r="O400">
            <v>0</v>
          </cell>
          <cell r="P400">
            <v>-6.21774</v>
          </cell>
          <cell r="Q400">
            <v>-15.683586986111111</v>
          </cell>
          <cell r="R400">
            <v>-20.500639</v>
          </cell>
          <cell r="S400">
            <v>-21.744423977478782</v>
          </cell>
          <cell r="T400">
            <v>-21.771509488100605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</row>
        <row r="401">
          <cell r="C401" t="str">
            <v>o/w cash interests</v>
          </cell>
          <cell r="J401" t="str">
            <v>€m</v>
          </cell>
          <cell r="O401">
            <v>0</v>
          </cell>
          <cell r="P401">
            <v>-6.21774</v>
          </cell>
          <cell r="Q401">
            <v>-1.8693508750000001</v>
          </cell>
          <cell r="R401">
            <v>-0.41054999999999953</v>
          </cell>
          <cell r="S401">
            <v>-10.663994295187115</v>
          </cell>
          <cell r="T401">
            <v>-21.771509488100605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</row>
        <row r="402">
          <cell r="C402" t="str">
            <v>Upfront fee (Tranche C)</v>
          </cell>
          <cell r="J402" t="str">
            <v>€m</v>
          </cell>
          <cell r="O402">
            <v>0</v>
          </cell>
          <cell r="P402">
            <v>-6.21774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</row>
        <row r="403">
          <cell r="C403" t="str">
            <v>Upfront fee (Tranche C) - P&amp;L</v>
          </cell>
          <cell r="L403">
            <v>6</v>
          </cell>
          <cell r="O403">
            <v>0</v>
          </cell>
          <cell r="P403">
            <v>0</v>
          </cell>
          <cell r="Q403">
            <v>-1.0362899999999999</v>
          </cell>
          <cell r="R403">
            <v>-1.0362899999999999</v>
          </cell>
          <cell r="S403">
            <v>-1.0362899999999999</v>
          </cell>
          <cell r="T403">
            <v>-1.0362899999999999</v>
          </cell>
          <cell r="U403">
            <v>-1.0362899999999999</v>
          </cell>
          <cell r="V403">
            <v>-1.0362899999999999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</row>
        <row r="404">
          <cell r="B404" t="str">
            <v>Incremental debt - Quaero</v>
          </cell>
          <cell r="H404" t="str">
            <v>Losange</v>
          </cell>
          <cell r="I404" t="str">
            <v>Rosace</v>
          </cell>
          <cell r="O404">
            <v>0</v>
          </cell>
          <cell r="P404">
            <v>0</v>
          </cell>
          <cell r="Q404">
            <v>154.20325</v>
          </cell>
          <cell r="R404">
            <v>151.10420499999998</v>
          </cell>
          <cell r="S404">
            <v>47.1</v>
          </cell>
          <cell r="T404">
            <v>45.715000000000003</v>
          </cell>
          <cell r="U404">
            <v>44.510000000000005</v>
          </cell>
          <cell r="V404">
            <v>43.535000000000004</v>
          </cell>
          <cell r="W404">
            <v>42.835000000000001</v>
          </cell>
          <cell r="X404">
            <v>40.984999999999999</v>
          </cell>
          <cell r="Y404">
            <v>39.935000000000002</v>
          </cell>
          <cell r="Z404">
            <v>38.435000000000002</v>
          </cell>
          <cell r="AA404">
            <v>36.435000000000002</v>
          </cell>
          <cell r="AB404">
            <v>34.385000000000005</v>
          </cell>
          <cell r="AC404">
            <v>32.81</v>
          </cell>
          <cell r="AD404">
            <v>31.46</v>
          </cell>
          <cell r="AE404">
            <v>29.310000000000002</v>
          </cell>
          <cell r="AF404">
            <v>27.560000000000002</v>
          </cell>
          <cell r="AG404">
            <v>25.910000000000004</v>
          </cell>
          <cell r="AH404">
            <v>23.710000000000004</v>
          </cell>
          <cell r="AI404">
            <v>21.075000000000003</v>
          </cell>
          <cell r="AJ404">
            <v>18.105000000000004</v>
          </cell>
          <cell r="AK404">
            <v>14.530000000000003</v>
          </cell>
          <cell r="AL404">
            <v>11.605000000000002</v>
          </cell>
          <cell r="AM404">
            <v>7.5050000000000017</v>
          </cell>
          <cell r="AN404">
            <v>3.9800000000000009</v>
          </cell>
          <cell r="AO404">
            <v>1.2300000000000004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</row>
        <row r="405">
          <cell r="B405" t="str">
            <v>Incremental debt - Quaero</v>
          </cell>
          <cell r="H405">
            <v>0.25</v>
          </cell>
          <cell r="I405">
            <v>0.27</v>
          </cell>
          <cell r="J405" t="str">
            <v>€m</v>
          </cell>
          <cell r="K405">
            <v>1</v>
          </cell>
          <cell r="O405">
            <v>0</v>
          </cell>
          <cell r="P405">
            <v>0</v>
          </cell>
          <cell r="Q405">
            <v>154.20325</v>
          </cell>
          <cell r="R405">
            <v>151.10420499999998</v>
          </cell>
          <cell r="S405">
            <v>47.1</v>
          </cell>
          <cell r="T405">
            <v>45.715000000000003</v>
          </cell>
          <cell r="U405">
            <v>44.510000000000005</v>
          </cell>
          <cell r="V405">
            <v>43.535000000000004</v>
          </cell>
          <cell r="W405">
            <v>42.835000000000001</v>
          </cell>
          <cell r="X405">
            <v>40.984999999999999</v>
          </cell>
          <cell r="Y405">
            <v>39.935000000000002</v>
          </cell>
          <cell r="Z405">
            <v>38.435000000000002</v>
          </cell>
          <cell r="AA405">
            <v>36.435000000000002</v>
          </cell>
          <cell r="AB405">
            <v>34.385000000000005</v>
          </cell>
          <cell r="AC405">
            <v>32.81</v>
          </cell>
          <cell r="AD405">
            <v>31.46</v>
          </cell>
          <cell r="AE405">
            <v>29.310000000000002</v>
          </cell>
          <cell r="AF405">
            <v>27.560000000000002</v>
          </cell>
          <cell r="AG405">
            <v>25.910000000000004</v>
          </cell>
          <cell r="AH405">
            <v>23.710000000000004</v>
          </cell>
          <cell r="AI405">
            <v>21.075000000000003</v>
          </cell>
          <cell r="AJ405">
            <v>18.105000000000004</v>
          </cell>
          <cell r="AK405">
            <v>14.530000000000003</v>
          </cell>
          <cell r="AL405">
            <v>11.605000000000002</v>
          </cell>
          <cell r="AM405">
            <v>7.5050000000000017</v>
          </cell>
          <cell r="AN405">
            <v>3.9800000000000009</v>
          </cell>
          <cell r="AO405">
            <v>1.2300000000000004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</row>
        <row r="407">
          <cell r="B407" t="str">
            <v>Incremental debt - Additional mino.</v>
          </cell>
          <cell r="H407" t="str">
            <v>Losange</v>
          </cell>
          <cell r="I407" t="str">
            <v>Rosace</v>
          </cell>
          <cell r="O407">
            <v>0</v>
          </cell>
          <cell r="P407">
            <v>146.88849311903999</v>
          </cell>
          <cell r="Q407">
            <v>178.72892086446723</v>
          </cell>
          <cell r="R407">
            <v>142.34914956525148</v>
          </cell>
          <cell r="S407">
            <v>46.39008996157574</v>
          </cell>
          <cell r="T407">
            <v>40.856051449145745</v>
          </cell>
          <cell r="U407">
            <v>39.168800000000005</v>
          </cell>
          <cell r="V407">
            <v>38.3108</v>
          </cell>
          <cell r="W407">
            <v>37.694800000000001</v>
          </cell>
          <cell r="X407">
            <v>36.066800000000001</v>
          </cell>
          <cell r="Y407">
            <v>35.142800000000001</v>
          </cell>
          <cell r="Z407">
            <v>33.822800000000001</v>
          </cell>
          <cell r="AA407">
            <v>32.062800000000003</v>
          </cell>
          <cell r="AB407">
            <v>30.258800000000004</v>
          </cell>
          <cell r="AC407">
            <v>28.872800000000002</v>
          </cell>
          <cell r="AD407">
            <v>27.684799999999999</v>
          </cell>
          <cell r="AE407">
            <v>25.792800000000003</v>
          </cell>
          <cell r="AF407">
            <v>24.252800000000001</v>
          </cell>
          <cell r="AG407">
            <v>22.800800000000002</v>
          </cell>
          <cell r="AH407">
            <v>20.864800000000002</v>
          </cell>
          <cell r="AI407">
            <v>18.546000000000003</v>
          </cell>
          <cell r="AJ407">
            <v>15.932400000000003</v>
          </cell>
          <cell r="AK407">
            <v>12.786400000000002</v>
          </cell>
          <cell r="AL407">
            <v>10.212400000000002</v>
          </cell>
          <cell r="AM407">
            <v>6.6044000000000018</v>
          </cell>
          <cell r="AN407">
            <v>3.5024000000000006</v>
          </cell>
          <cell r="AO407">
            <v>1.0824000000000005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</row>
        <row r="408">
          <cell r="B408" t="str">
            <v>Incremental debt - Additional mino.</v>
          </cell>
          <cell r="H408">
            <v>0.22</v>
          </cell>
          <cell r="I408">
            <v>0.37</v>
          </cell>
          <cell r="J408" t="str">
            <v>€m</v>
          </cell>
          <cell r="K408">
            <v>1</v>
          </cell>
          <cell r="O408">
            <v>0</v>
          </cell>
          <cell r="P408">
            <v>146.88849311903999</v>
          </cell>
          <cell r="Q408">
            <v>178.72892086446723</v>
          </cell>
          <cell r="R408">
            <v>142.34914956525148</v>
          </cell>
          <cell r="S408">
            <v>46.39008996157574</v>
          </cell>
          <cell r="T408">
            <v>40.856051449145745</v>
          </cell>
          <cell r="U408">
            <v>39.168800000000005</v>
          </cell>
          <cell r="V408">
            <v>38.3108</v>
          </cell>
          <cell r="W408">
            <v>37.694800000000001</v>
          </cell>
          <cell r="X408">
            <v>36.066800000000001</v>
          </cell>
          <cell r="Y408">
            <v>35.142800000000001</v>
          </cell>
          <cell r="Z408">
            <v>33.822800000000001</v>
          </cell>
          <cell r="AA408">
            <v>32.062800000000003</v>
          </cell>
          <cell r="AB408">
            <v>30.258800000000004</v>
          </cell>
          <cell r="AC408">
            <v>28.872800000000002</v>
          </cell>
          <cell r="AD408">
            <v>27.684799999999999</v>
          </cell>
          <cell r="AE408">
            <v>25.792800000000003</v>
          </cell>
          <cell r="AF408">
            <v>24.252800000000001</v>
          </cell>
          <cell r="AG408">
            <v>22.800800000000002</v>
          </cell>
          <cell r="AH408">
            <v>20.864800000000002</v>
          </cell>
          <cell r="AI408">
            <v>18.546000000000003</v>
          </cell>
          <cell r="AJ408">
            <v>15.932400000000003</v>
          </cell>
          <cell r="AK408">
            <v>12.786400000000002</v>
          </cell>
          <cell r="AL408">
            <v>10.212400000000002</v>
          </cell>
          <cell r="AM408">
            <v>6.6044000000000018</v>
          </cell>
          <cell r="AN408">
            <v>3.5024000000000006</v>
          </cell>
          <cell r="AO408">
            <v>1.0824000000000005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</row>
        <row r="409">
          <cell r="H409" t="str">
            <v>Fibre 31</v>
          </cell>
          <cell r="I409">
            <v>0.2495</v>
          </cell>
        </row>
        <row r="410">
          <cell r="B410" t="str">
            <v>Shareholder loan AIH</v>
          </cell>
          <cell r="O410">
            <v>20</v>
          </cell>
          <cell r="P410">
            <v>446.3</v>
          </cell>
          <cell r="Q410">
            <v>537.59450000000004</v>
          </cell>
          <cell r="R410">
            <v>586.82921161265426</v>
          </cell>
          <cell r="S410">
            <v>962.7726244700732</v>
          </cell>
          <cell r="T410">
            <v>43.296606688805127</v>
          </cell>
          <cell r="U410">
            <v>25.342506124960835</v>
          </cell>
          <cell r="V410">
            <v>5.6508941051110213</v>
          </cell>
        </row>
        <row r="411">
          <cell r="B411" t="str">
            <v>Total facility</v>
          </cell>
          <cell r="J411">
            <v>0</v>
          </cell>
        </row>
        <row r="412">
          <cell r="B412" t="str">
            <v>Undrawn commision</v>
          </cell>
          <cell r="J412">
            <v>0</v>
          </cell>
        </row>
        <row r="413">
          <cell r="B413" t="str">
            <v>Date step 1</v>
          </cell>
          <cell r="G413">
            <v>2055</v>
          </cell>
          <cell r="H413" t="str">
            <v>Rate step 1</v>
          </cell>
          <cell r="J413">
            <v>1.2999999999999999E-2</v>
          </cell>
        </row>
        <row r="414">
          <cell r="B414" t="str">
            <v>Date step 2</v>
          </cell>
          <cell r="H414" t="str">
            <v>Rate step 2</v>
          </cell>
        </row>
        <row r="415">
          <cell r="B415" t="str">
            <v>Date step 3</v>
          </cell>
          <cell r="H415" t="str">
            <v>Rate step 3</v>
          </cell>
        </row>
        <row r="416">
          <cell r="B416" t="str">
            <v>Date step 4</v>
          </cell>
          <cell r="H416" t="str">
            <v>Rate step 4</v>
          </cell>
        </row>
        <row r="417">
          <cell r="B417" t="str">
            <v>Date step 5</v>
          </cell>
          <cell r="H417" t="str">
            <v>Rate step 5</v>
          </cell>
        </row>
        <row r="418">
          <cell r="B418" t="str">
            <v>Cash Sweep date 1</v>
          </cell>
          <cell r="G418">
            <v>2018</v>
          </cell>
          <cell r="H418" t="str">
            <v>Cash Sweep rate 1</v>
          </cell>
          <cell r="J418">
            <v>0</v>
          </cell>
        </row>
        <row r="419">
          <cell r="B419" t="str">
            <v>Cash Sweep date 2</v>
          </cell>
          <cell r="G419">
            <v>2023</v>
          </cell>
          <cell r="H419" t="str">
            <v>Cash Sweep rate 2</v>
          </cell>
          <cell r="J419">
            <v>0</v>
          </cell>
        </row>
        <row r="420">
          <cell r="B420" t="str">
            <v>Cash Sweep date 3</v>
          </cell>
          <cell r="G420">
            <v>2054</v>
          </cell>
          <cell r="H420" t="str">
            <v>Cash Sweep rate 3</v>
          </cell>
          <cell r="J420">
            <v>1</v>
          </cell>
        </row>
        <row r="421">
          <cell r="B421" t="str">
            <v>Cash Sweep date 4</v>
          </cell>
          <cell r="H421" t="str">
            <v>Cash Sweep rate 4</v>
          </cell>
        </row>
        <row r="422">
          <cell r="B422" t="str">
            <v>Cash Sweep date 5</v>
          </cell>
          <cell r="H422" t="str">
            <v>Cash Sweep rate 5</v>
          </cell>
        </row>
        <row r="424">
          <cell r="B424" t="str">
            <v>Debt BoP</v>
          </cell>
          <cell r="J424" t="str">
            <v>€m</v>
          </cell>
          <cell r="P424">
            <v>54.09454564</v>
          </cell>
          <cell r="Q424">
            <v>49.514232144845451</v>
          </cell>
          <cell r="R424">
            <v>50.157917162728445</v>
          </cell>
          <cell r="S424">
            <v>50.809970085843915</v>
          </cell>
          <cell r="T424">
            <v>51.470499696959884</v>
          </cell>
          <cell r="U424">
            <v>52.139616193020359</v>
          </cell>
          <cell r="V424">
            <v>52.817431203529623</v>
          </cell>
          <cell r="W424">
            <v>53.504057809175507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</row>
        <row r="425">
          <cell r="D425" t="str">
            <v>Scheduled drawdown</v>
          </cell>
          <cell r="J425" t="str">
            <v>€m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</row>
        <row r="426">
          <cell r="D426" t="str">
            <v>Capitalized interests</v>
          </cell>
          <cell r="J426" t="str">
            <v>€m</v>
          </cell>
          <cell r="P426">
            <v>0.70322909331999994</v>
          </cell>
          <cell r="Q426">
            <v>0.64368501788299082</v>
          </cell>
          <cell r="R426">
            <v>0.65205292311546981</v>
          </cell>
          <cell r="S426">
            <v>0.66052961111597086</v>
          </cell>
          <cell r="T426">
            <v>0.66911649606047841</v>
          </cell>
          <cell r="U426">
            <v>0.67781501050926463</v>
          </cell>
          <cell r="V426">
            <v>0.68662660564588507</v>
          </cell>
          <cell r="W426">
            <v>0.69555275151928153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</row>
        <row r="427">
          <cell r="D427" t="str">
            <v>Sale</v>
          </cell>
          <cell r="J427" t="str">
            <v>€m</v>
          </cell>
          <cell r="P427">
            <v>-5.2835425884745435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</row>
        <row r="428">
          <cell r="D428" t="str">
            <v>Cash sweep</v>
          </cell>
          <cell r="J428" t="str">
            <v>€m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-54.199610560694786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</row>
        <row r="429">
          <cell r="B429" t="str">
            <v>Debt EoP</v>
          </cell>
          <cell r="J429" t="str">
            <v>€m</v>
          </cell>
          <cell r="O429">
            <v>54.09454564</v>
          </cell>
          <cell r="P429">
            <v>49.514232144845451</v>
          </cell>
          <cell r="Q429">
            <v>50.157917162728445</v>
          </cell>
          <cell r="R429">
            <v>50.809970085843915</v>
          </cell>
          <cell r="S429">
            <v>51.470499696959884</v>
          </cell>
          <cell r="T429">
            <v>52.139616193020359</v>
          </cell>
          <cell r="U429">
            <v>52.817431203529623</v>
          </cell>
          <cell r="V429">
            <v>53.504057809175507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</row>
        <row r="430">
          <cell r="D430" t="str">
            <v>Interest rate</v>
          </cell>
          <cell r="J430" t="str">
            <v>%</v>
          </cell>
          <cell r="P430">
            <v>1.2999999999999999E-2</v>
          </cell>
          <cell r="Q430">
            <v>1.2999999999999999E-2</v>
          </cell>
          <cell r="R430">
            <v>1.2999999999999999E-2</v>
          </cell>
          <cell r="S430">
            <v>1.2999999999999999E-2</v>
          </cell>
          <cell r="T430">
            <v>1.2999999999999999E-2</v>
          </cell>
          <cell r="U430">
            <v>1.2999999999999999E-2</v>
          </cell>
          <cell r="V430">
            <v>1.2999999999999999E-2</v>
          </cell>
          <cell r="W430">
            <v>1.2999999999999999E-2</v>
          </cell>
          <cell r="X430">
            <v>1.2999999999999999E-2</v>
          </cell>
          <cell r="Y430">
            <v>1.2999999999999999E-2</v>
          </cell>
          <cell r="Z430">
            <v>1.2999999999999999E-2</v>
          </cell>
          <cell r="AA430">
            <v>1.2999999999999999E-2</v>
          </cell>
          <cell r="AB430">
            <v>1.2999999999999999E-2</v>
          </cell>
          <cell r="AC430">
            <v>1.2999999999999999E-2</v>
          </cell>
          <cell r="AD430">
            <v>1.2999999999999999E-2</v>
          </cell>
          <cell r="AE430">
            <v>1.2999999999999999E-2</v>
          </cell>
          <cell r="AF430">
            <v>1.2999999999999999E-2</v>
          </cell>
          <cell r="AG430">
            <v>1.2999999999999999E-2</v>
          </cell>
          <cell r="AH430">
            <v>1.2999999999999999E-2</v>
          </cell>
          <cell r="AI430">
            <v>1.2999999999999999E-2</v>
          </cell>
          <cell r="AJ430">
            <v>1.2999999999999999E-2</v>
          </cell>
          <cell r="AK430">
            <v>1.2999999999999999E-2</v>
          </cell>
          <cell r="AL430">
            <v>1.2999999999999999E-2</v>
          </cell>
          <cell r="AM430">
            <v>1.2999999999999999E-2</v>
          </cell>
          <cell r="AN430">
            <v>1.2999999999999999E-2</v>
          </cell>
          <cell r="AO430">
            <v>1.2999999999999999E-2</v>
          </cell>
          <cell r="AP430">
            <v>1.2999999999999999E-2</v>
          </cell>
          <cell r="AQ430">
            <v>1.2999999999999999E-2</v>
          </cell>
          <cell r="AR430">
            <v>1.2999999999999999E-2</v>
          </cell>
          <cell r="AS430">
            <v>1.2999999999999999E-2</v>
          </cell>
          <cell r="AT430">
            <v>1.2999999999999999E-2</v>
          </cell>
          <cell r="AU430">
            <v>1.2999999999999999E-2</v>
          </cell>
          <cell r="AV430">
            <v>1.2999999999999999E-2</v>
          </cell>
          <cell r="AW430">
            <v>1.2999999999999999E-2</v>
          </cell>
          <cell r="AX430">
            <v>1.2999999999999999E-2</v>
          </cell>
        </row>
        <row r="431">
          <cell r="D431" t="str">
            <v>Interests on drawn facility</v>
          </cell>
          <cell r="J431" t="str">
            <v>€m</v>
          </cell>
          <cell r="P431">
            <v>-0.70322909331999994</v>
          </cell>
          <cell r="Q431">
            <v>-0.64368501788299082</v>
          </cell>
          <cell r="R431">
            <v>-0.65205292311546981</v>
          </cell>
          <cell r="S431">
            <v>-0.66052961111597086</v>
          </cell>
          <cell r="T431">
            <v>-0.66911649606047841</v>
          </cell>
          <cell r="U431">
            <v>-0.67781501050926463</v>
          </cell>
          <cell r="V431">
            <v>-0.68662660564588507</v>
          </cell>
          <cell r="W431">
            <v>-0.69555275151928153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</row>
        <row r="432">
          <cell r="B432" t="str">
            <v>Total interests</v>
          </cell>
          <cell r="J432" t="str">
            <v>€m</v>
          </cell>
          <cell r="P432">
            <v>-0.70322909331999994</v>
          </cell>
          <cell r="Q432">
            <v>-0.64368501788299082</v>
          </cell>
          <cell r="R432">
            <v>-0.65205292311546981</v>
          </cell>
          <cell r="S432">
            <v>-0.66052961111597086</v>
          </cell>
          <cell r="T432">
            <v>-0.66911649606047841</v>
          </cell>
          <cell r="U432">
            <v>-0.67781501050926463</v>
          </cell>
          <cell r="V432">
            <v>-0.68662660564588507</v>
          </cell>
          <cell r="W432">
            <v>-0.69555275151928153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</row>
        <row r="433">
          <cell r="B433" t="str">
            <v>CF available for distribution</v>
          </cell>
          <cell r="J433" t="str">
            <v>€m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61.488964382347383</v>
          </cell>
          <cell r="X433">
            <v>25.435654088514781</v>
          </cell>
          <cell r="Y433">
            <v>52.845646680584451</v>
          </cell>
          <cell r="Z433">
            <v>49.802209990165224</v>
          </cell>
          <cell r="AA433">
            <v>46.399562799070196</v>
          </cell>
          <cell r="AB433">
            <v>21.701238205106446</v>
          </cell>
          <cell r="AC433">
            <v>63.210566735555282</v>
          </cell>
          <cell r="AD433">
            <v>35.225508737136266</v>
          </cell>
          <cell r="AE433">
            <v>40.071507621096089</v>
          </cell>
          <cell r="AF433">
            <v>42.269445780154129</v>
          </cell>
          <cell r="AG433">
            <v>54.183918513944462</v>
          </cell>
          <cell r="AH433">
            <v>71.024797973370895</v>
          </cell>
          <cell r="AI433">
            <v>44.763092116392443</v>
          </cell>
          <cell r="AJ433">
            <v>44.660763695763059</v>
          </cell>
          <cell r="AK433">
            <v>66.821214753864098</v>
          </cell>
          <cell r="AL433">
            <v>65.381690890763181</v>
          </cell>
          <cell r="AM433">
            <v>58.422539717901103</v>
          </cell>
          <cell r="AN433">
            <v>80.763754413808272</v>
          </cell>
          <cell r="AO433">
            <v>104.19326642936709</v>
          </cell>
          <cell r="AP433">
            <v>140.83796574612884</v>
          </cell>
          <cell r="AQ433">
            <v>158.41580887494931</v>
          </cell>
          <cell r="AR433">
            <v>156.29882004978907</v>
          </cell>
          <cell r="AS433">
            <v>194.1685716115642</v>
          </cell>
          <cell r="AT433">
            <v>183.02334834953794</v>
          </cell>
          <cell r="AU433">
            <v>166.72148877768001</v>
          </cell>
          <cell r="AV433">
            <v>145.78258027674033</v>
          </cell>
          <cell r="AW433">
            <v>231.60457537293817</v>
          </cell>
          <cell r="AX433">
            <v>213.76850389263362</v>
          </cell>
        </row>
        <row r="434">
          <cell r="D434" t="str">
            <v>Cash-sweep rate (%)</v>
          </cell>
          <cell r="J434" t="str">
            <v>%</v>
          </cell>
          <cell r="P434">
            <v>0</v>
          </cell>
          <cell r="Q434">
            <v>0</v>
          </cell>
          <cell r="R434">
            <v>0</v>
          </cell>
          <cell r="S434">
            <v>1</v>
          </cell>
          <cell r="T434">
            <v>1</v>
          </cell>
          <cell r="U434">
            <v>1</v>
          </cell>
          <cell r="V434">
            <v>1</v>
          </cell>
          <cell r="W434">
            <v>1</v>
          </cell>
          <cell r="X434">
            <v>1</v>
          </cell>
          <cell r="Y434">
            <v>1</v>
          </cell>
          <cell r="Z434">
            <v>1</v>
          </cell>
          <cell r="AA434">
            <v>1</v>
          </cell>
          <cell r="AB434">
            <v>1</v>
          </cell>
          <cell r="AC434">
            <v>1</v>
          </cell>
          <cell r="AD434">
            <v>1</v>
          </cell>
          <cell r="AE434">
            <v>1</v>
          </cell>
          <cell r="AF434">
            <v>1</v>
          </cell>
          <cell r="AG434">
            <v>1</v>
          </cell>
          <cell r="AH434">
            <v>1</v>
          </cell>
          <cell r="AI434">
            <v>1</v>
          </cell>
          <cell r="AJ434">
            <v>1</v>
          </cell>
          <cell r="AK434">
            <v>1</v>
          </cell>
          <cell r="AL434">
            <v>1</v>
          </cell>
          <cell r="AM434">
            <v>1</v>
          </cell>
          <cell r="AN434">
            <v>1</v>
          </cell>
          <cell r="AO434">
            <v>1</v>
          </cell>
          <cell r="AP434">
            <v>1</v>
          </cell>
          <cell r="AQ434">
            <v>1</v>
          </cell>
          <cell r="AR434">
            <v>1</v>
          </cell>
          <cell r="AS434">
            <v>1</v>
          </cell>
          <cell r="AT434">
            <v>1</v>
          </cell>
          <cell r="AU434">
            <v>1</v>
          </cell>
          <cell r="AV434">
            <v>1</v>
          </cell>
          <cell r="AW434">
            <v>1</v>
          </cell>
          <cell r="AX434">
            <v>0</v>
          </cell>
        </row>
        <row r="435">
          <cell r="B435" t="str">
            <v>Cash-sweep</v>
          </cell>
          <cell r="J435" t="str">
            <v>€m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-54.199610560694786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</row>
        <row r="437">
          <cell r="B437" t="str">
            <v>Shareholder loan GVC</v>
          </cell>
        </row>
        <row r="438">
          <cell r="B438" t="str">
            <v>Total facility</v>
          </cell>
          <cell r="J438">
            <v>17.671135894917569</v>
          </cell>
        </row>
        <row r="439">
          <cell r="B439" t="str">
            <v>Undrawn commision</v>
          </cell>
          <cell r="J439">
            <v>0</v>
          </cell>
        </row>
        <row r="440">
          <cell r="B440" t="str">
            <v>Date step 1</v>
          </cell>
          <cell r="G440">
            <v>2055</v>
          </cell>
          <cell r="H440" t="str">
            <v>Rate step 1</v>
          </cell>
          <cell r="J440">
            <v>1.2999999999999999E-2</v>
          </cell>
        </row>
        <row r="441">
          <cell r="B441" t="str">
            <v>Date step 2</v>
          </cell>
          <cell r="H441" t="str">
            <v>Rate step 2</v>
          </cell>
        </row>
        <row r="442">
          <cell r="B442" t="str">
            <v>Date step 3</v>
          </cell>
          <cell r="H442" t="str">
            <v>Rate step 3</v>
          </cell>
        </row>
        <row r="443">
          <cell r="B443" t="str">
            <v>Date step 4</v>
          </cell>
          <cell r="H443" t="str">
            <v>Rate step 4</v>
          </cell>
        </row>
        <row r="444">
          <cell r="B444" t="str">
            <v>Date step 5</v>
          </cell>
          <cell r="H444" t="str">
            <v>Rate step 5</v>
          </cell>
        </row>
        <row r="445">
          <cell r="B445" t="str">
            <v>Cash Sweep date 1</v>
          </cell>
          <cell r="G445">
            <v>2018</v>
          </cell>
          <cell r="H445" t="str">
            <v>Cash Sweep rate 1</v>
          </cell>
          <cell r="J445">
            <v>0</v>
          </cell>
        </row>
        <row r="446">
          <cell r="B446" t="str">
            <v>Cash Sweep date 2</v>
          </cell>
          <cell r="G446">
            <v>2023</v>
          </cell>
          <cell r="H446" t="str">
            <v>Cash Sweep rate 2</v>
          </cell>
          <cell r="J446">
            <v>0</v>
          </cell>
        </row>
        <row r="447">
          <cell r="B447" t="str">
            <v>Cash Sweep date 3</v>
          </cell>
          <cell r="G447">
            <v>2054</v>
          </cell>
          <cell r="H447" t="str">
            <v>Cash Sweep rate 3</v>
          </cell>
          <cell r="J447">
            <v>1</v>
          </cell>
        </row>
        <row r="448">
          <cell r="B448" t="str">
            <v>Cash Sweep date 4</v>
          </cell>
          <cell r="H448" t="str">
            <v>Cash Sweep rate 4</v>
          </cell>
        </row>
        <row r="449">
          <cell r="B449" t="str">
            <v>Cash Sweep date 5</v>
          </cell>
          <cell r="H449" t="str">
            <v>Cash Sweep rate 5</v>
          </cell>
        </row>
        <row r="451">
          <cell r="B451" t="str">
            <v>Debt BoP</v>
          </cell>
          <cell r="J451" t="str">
            <v>€m</v>
          </cell>
          <cell r="P451">
            <v>3.2785723</v>
          </cell>
          <cell r="Q451">
            <v>19.926613303677133</v>
          </cell>
          <cell r="R451">
            <v>20.503943344407805</v>
          </cell>
          <cell r="S451">
            <v>21.517926871242672</v>
          </cell>
          <cell r="T451">
            <v>21.797659920568826</v>
          </cell>
          <cell r="U451">
            <v>22.081029499536221</v>
          </cell>
          <cell r="V451">
            <v>22.368082883030191</v>
          </cell>
          <cell r="W451">
            <v>22.658867960509582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</row>
        <row r="452">
          <cell r="D452" t="str">
            <v>Scheduled drawdown</v>
          </cell>
          <cell r="J452" t="str">
            <v>€m</v>
          </cell>
          <cell r="P452">
            <v>16.605419563777133</v>
          </cell>
          <cell r="Q452">
            <v>0.31828406778286955</v>
          </cell>
          <cell r="R452">
            <v>0.74743226335756585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</row>
        <row r="453">
          <cell r="D453" t="str">
            <v>Capitalized interests</v>
          </cell>
          <cell r="J453" t="str">
            <v>€m</v>
          </cell>
          <cell r="P453">
            <v>4.2621439899999995E-2</v>
          </cell>
          <cell r="Q453">
            <v>0.25904597294780274</v>
          </cell>
          <cell r="R453">
            <v>0.26655126347730146</v>
          </cell>
          <cell r="S453">
            <v>0.27973304932615473</v>
          </cell>
          <cell r="T453">
            <v>0.28336957896739473</v>
          </cell>
          <cell r="U453">
            <v>0.28705338349397086</v>
          </cell>
          <cell r="V453">
            <v>0.29078507747939247</v>
          </cell>
          <cell r="W453">
            <v>0.29456528348662453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</row>
        <row r="454">
          <cell r="D454" t="str">
            <v>Acquisition</v>
          </cell>
          <cell r="J454" t="str">
            <v>€m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</row>
        <row r="455">
          <cell r="D455" t="str">
            <v>Cash sweep</v>
          </cell>
          <cell r="J455" t="str">
            <v>€m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-22.953433243996205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</row>
        <row r="456">
          <cell r="B456" t="str">
            <v>Debt EoP</v>
          </cell>
          <cell r="J456" t="str">
            <v>€m</v>
          </cell>
          <cell r="O456">
            <v>3.2785723</v>
          </cell>
          <cell r="P456">
            <v>19.926613303677133</v>
          </cell>
          <cell r="Q456">
            <v>20.503943344407805</v>
          </cell>
          <cell r="R456">
            <v>21.517926871242672</v>
          </cell>
          <cell r="S456">
            <v>21.797659920568826</v>
          </cell>
          <cell r="T456">
            <v>22.081029499536221</v>
          </cell>
          <cell r="U456">
            <v>22.368082883030191</v>
          </cell>
          <cell r="V456">
            <v>22.658867960509582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</row>
        <row r="457">
          <cell r="D457" t="str">
            <v>Interest rate</v>
          </cell>
          <cell r="J457" t="str">
            <v>%</v>
          </cell>
          <cell r="P457">
            <v>1.2999999999999999E-2</v>
          </cell>
          <cell r="Q457">
            <v>1.2999999999999999E-2</v>
          </cell>
          <cell r="R457">
            <v>1.2999999999999999E-2</v>
          </cell>
          <cell r="S457">
            <v>1.2999999999999999E-2</v>
          </cell>
          <cell r="T457">
            <v>1.2999999999999999E-2</v>
          </cell>
          <cell r="U457">
            <v>1.2999999999999999E-2</v>
          </cell>
          <cell r="V457">
            <v>1.2999999999999999E-2</v>
          </cell>
          <cell r="W457">
            <v>1.2999999999999999E-2</v>
          </cell>
          <cell r="X457">
            <v>1.2999999999999999E-2</v>
          </cell>
          <cell r="Y457">
            <v>1.2999999999999999E-2</v>
          </cell>
          <cell r="Z457">
            <v>1.2999999999999999E-2</v>
          </cell>
          <cell r="AA457">
            <v>1.2999999999999999E-2</v>
          </cell>
          <cell r="AB457">
            <v>1.2999999999999999E-2</v>
          </cell>
          <cell r="AC457">
            <v>1.2999999999999999E-2</v>
          </cell>
          <cell r="AD457">
            <v>1.2999999999999999E-2</v>
          </cell>
          <cell r="AE457">
            <v>1.2999999999999999E-2</v>
          </cell>
          <cell r="AF457">
            <v>1.2999999999999999E-2</v>
          </cell>
          <cell r="AG457">
            <v>1.2999999999999999E-2</v>
          </cell>
          <cell r="AH457">
            <v>1.2999999999999999E-2</v>
          </cell>
          <cell r="AI457">
            <v>1.2999999999999999E-2</v>
          </cell>
          <cell r="AJ457">
            <v>1.2999999999999999E-2</v>
          </cell>
          <cell r="AK457">
            <v>1.2999999999999999E-2</v>
          </cell>
          <cell r="AL457">
            <v>1.2999999999999999E-2</v>
          </cell>
          <cell r="AM457">
            <v>1.2999999999999999E-2</v>
          </cell>
          <cell r="AN457">
            <v>1.2999999999999999E-2</v>
          </cell>
          <cell r="AO457">
            <v>1.2999999999999999E-2</v>
          </cell>
          <cell r="AP457">
            <v>1.2999999999999999E-2</v>
          </cell>
          <cell r="AQ457">
            <v>1.2999999999999999E-2</v>
          </cell>
          <cell r="AR457">
            <v>1.2999999999999999E-2</v>
          </cell>
          <cell r="AS457">
            <v>1.2999999999999999E-2</v>
          </cell>
          <cell r="AT457">
            <v>1.2999999999999999E-2</v>
          </cell>
          <cell r="AU457">
            <v>1.2999999999999999E-2</v>
          </cell>
          <cell r="AV457">
            <v>1.2999999999999999E-2</v>
          </cell>
          <cell r="AW457">
            <v>1.2999999999999999E-2</v>
          </cell>
          <cell r="AX457">
            <v>1.2999999999999999E-2</v>
          </cell>
        </row>
        <row r="458">
          <cell r="D458" t="str">
            <v>Interests on drawn facility</v>
          </cell>
          <cell r="J458" t="str">
            <v>€m</v>
          </cell>
          <cell r="P458">
            <v>-4.2621439899999995E-2</v>
          </cell>
          <cell r="Q458">
            <v>-0.25904597294780274</v>
          </cell>
          <cell r="R458">
            <v>-0.26655126347730146</v>
          </cell>
          <cell r="S458">
            <v>-0.27973304932615473</v>
          </cell>
          <cell r="T458">
            <v>-0.28336957896739473</v>
          </cell>
          <cell r="U458">
            <v>-0.28705338349397086</v>
          </cell>
          <cell r="V458">
            <v>-0.29078507747939247</v>
          </cell>
          <cell r="W458">
            <v>-0.29456528348662453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</row>
        <row r="459">
          <cell r="B459" t="str">
            <v>Total interests</v>
          </cell>
          <cell r="J459" t="str">
            <v>€m</v>
          </cell>
          <cell r="P459">
            <v>-4.2621439899999995E-2</v>
          </cell>
          <cell r="Q459">
            <v>-0.25904597294780274</v>
          </cell>
          <cell r="R459">
            <v>-0.26655126347730146</v>
          </cell>
          <cell r="S459">
            <v>-0.27973304932615473</v>
          </cell>
          <cell r="T459">
            <v>-0.28336957896739473</v>
          </cell>
          <cell r="U459">
            <v>-0.28705338349397086</v>
          </cell>
          <cell r="V459">
            <v>-0.29078507747939247</v>
          </cell>
          <cell r="W459">
            <v>-0.29456528348662453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</row>
        <row r="460">
          <cell r="B460" t="str">
            <v>CF available for distribution</v>
          </cell>
          <cell r="J460" t="str">
            <v>€m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26.040266744539359</v>
          </cell>
          <cell r="X460">
            <v>10.771871407170906</v>
          </cell>
          <cell r="Y460">
            <v>22.37986522741247</v>
          </cell>
          <cell r="Z460">
            <v>21.090985116408568</v>
          </cell>
          <cell r="AA460">
            <v>19.649981167428262</v>
          </cell>
          <cell r="AB460">
            <v>9.1903650878529728</v>
          </cell>
          <cell r="AC460">
            <v>26.769356670770588</v>
          </cell>
          <cell r="AD460">
            <v>14.917825547090668</v>
          </cell>
          <cell r="AE460">
            <v>16.970081668975876</v>
          </cell>
          <cell r="AF460">
            <v>17.900897410057123</v>
          </cell>
          <cell r="AG460">
            <v>22.946616609021412</v>
          </cell>
          <cell r="AH460">
            <v>30.078644245869967</v>
          </cell>
          <cell r="AI460">
            <v>18.956944074925513</v>
          </cell>
          <cell r="AJ460">
            <v>18.913608504136462</v>
          </cell>
          <cell r="AK460">
            <v>28.298447922539932</v>
          </cell>
          <cell r="AL460">
            <v>27.688816816262271</v>
          </cell>
          <cell r="AM460">
            <v>24.741651342307282</v>
          </cell>
          <cell r="AN460">
            <v>34.203043250957869</v>
          </cell>
          <cell r="AO460">
            <v>44.125323593586238</v>
          </cell>
          <cell r="AP460">
            <v>59.644169203805426</v>
          </cell>
          <cell r="AQ460">
            <v>67.088297243137973</v>
          </cell>
          <cell r="AR460">
            <v>66.191763137284539</v>
          </cell>
          <cell r="AS460">
            <v>82.229412203645566</v>
          </cell>
          <cell r="AT460">
            <v>77.5094662818709</v>
          </cell>
          <cell r="AU460">
            <v>70.605710852789841</v>
          </cell>
          <cell r="AV460">
            <v>61.738188555398423</v>
          </cell>
          <cell r="AW460">
            <v>98.083371260982062</v>
          </cell>
          <cell r="AX460">
            <v>90.529884815288398</v>
          </cell>
        </row>
        <row r="461">
          <cell r="D461" t="str">
            <v>Cash-sweep rate (%)</v>
          </cell>
          <cell r="J461" t="str">
            <v>%</v>
          </cell>
          <cell r="P461">
            <v>0</v>
          </cell>
          <cell r="Q461">
            <v>0</v>
          </cell>
          <cell r="R461">
            <v>0</v>
          </cell>
          <cell r="S461">
            <v>1</v>
          </cell>
          <cell r="T461">
            <v>1</v>
          </cell>
          <cell r="U461">
            <v>1</v>
          </cell>
          <cell r="V461">
            <v>1</v>
          </cell>
          <cell r="W461">
            <v>1</v>
          </cell>
          <cell r="X461">
            <v>1</v>
          </cell>
          <cell r="Y461">
            <v>1</v>
          </cell>
          <cell r="Z461">
            <v>1</v>
          </cell>
          <cell r="AA461">
            <v>1</v>
          </cell>
          <cell r="AB461">
            <v>1</v>
          </cell>
          <cell r="AC461">
            <v>1</v>
          </cell>
          <cell r="AD461">
            <v>1</v>
          </cell>
          <cell r="AE461">
            <v>1</v>
          </cell>
          <cell r="AF461">
            <v>1</v>
          </cell>
          <cell r="AG461">
            <v>1</v>
          </cell>
          <cell r="AH461">
            <v>1</v>
          </cell>
          <cell r="AI461">
            <v>1</v>
          </cell>
          <cell r="AJ461">
            <v>1</v>
          </cell>
          <cell r="AK461">
            <v>1</v>
          </cell>
          <cell r="AL461">
            <v>1</v>
          </cell>
          <cell r="AM461">
            <v>1</v>
          </cell>
          <cell r="AN461">
            <v>1</v>
          </cell>
          <cell r="AO461">
            <v>1</v>
          </cell>
          <cell r="AP461">
            <v>1</v>
          </cell>
          <cell r="AQ461">
            <v>1</v>
          </cell>
          <cell r="AR461">
            <v>1</v>
          </cell>
          <cell r="AS461">
            <v>1</v>
          </cell>
          <cell r="AT461">
            <v>1</v>
          </cell>
          <cell r="AU461">
            <v>1</v>
          </cell>
          <cell r="AV461">
            <v>1</v>
          </cell>
          <cell r="AW461">
            <v>1</v>
          </cell>
          <cell r="AX461">
            <v>0</v>
          </cell>
        </row>
        <row r="462">
          <cell r="B462" t="str">
            <v>Cash-sweep</v>
          </cell>
          <cell r="J462" t="str">
            <v>€m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-22.953433243996205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</row>
        <row r="464">
          <cell r="B464" t="str">
            <v>Shareholder loan SLAM</v>
          </cell>
        </row>
        <row r="465">
          <cell r="B465" t="str">
            <v>Total facility</v>
          </cell>
          <cell r="J465">
            <v>25.791707893333989</v>
          </cell>
        </row>
        <row r="466">
          <cell r="B466" t="str">
            <v>Undrawn commision</v>
          </cell>
          <cell r="J466">
            <v>0</v>
          </cell>
        </row>
        <row r="467">
          <cell r="B467" t="str">
            <v>Date step 1</v>
          </cell>
          <cell r="G467">
            <v>2055</v>
          </cell>
          <cell r="H467" t="str">
            <v>Rate step 1</v>
          </cell>
          <cell r="J467">
            <v>1.2999999999999999E-2</v>
          </cell>
        </row>
        <row r="468">
          <cell r="B468" t="str">
            <v>Date step 2</v>
          </cell>
          <cell r="H468" t="str">
            <v>Rate step 2</v>
          </cell>
        </row>
        <row r="469">
          <cell r="B469" t="str">
            <v>Date step 3</v>
          </cell>
          <cell r="H469" t="str">
            <v>Rate step 3</v>
          </cell>
        </row>
        <row r="470">
          <cell r="B470" t="str">
            <v>Date step 4</v>
          </cell>
          <cell r="H470" t="str">
            <v>Rate step 4</v>
          </cell>
        </row>
        <row r="471">
          <cell r="B471" t="str">
            <v>Date step 5</v>
          </cell>
          <cell r="H471" t="str">
            <v>Rate step 5</v>
          </cell>
        </row>
        <row r="472">
          <cell r="B472" t="str">
            <v>Cash Sweep date 1</v>
          </cell>
          <cell r="G472">
            <v>2018</v>
          </cell>
          <cell r="H472" t="str">
            <v>Cash Sweep rate 1</v>
          </cell>
          <cell r="J472">
            <v>0</v>
          </cell>
        </row>
        <row r="473">
          <cell r="B473" t="str">
            <v>Cash Sweep date 2</v>
          </cell>
          <cell r="G473">
            <v>2023</v>
          </cell>
          <cell r="H473" t="str">
            <v>Cash Sweep rate 2</v>
          </cell>
          <cell r="J473">
            <v>0</v>
          </cell>
        </row>
        <row r="474">
          <cell r="B474" t="str">
            <v>Cash Sweep date 3</v>
          </cell>
          <cell r="G474">
            <v>2054</v>
          </cell>
          <cell r="H474" t="str">
            <v>Cash Sweep rate 3</v>
          </cell>
          <cell r="J474">
            <v>1</v>
          </cell>
        </row>
        <row r="475">
          <cell r="B475" t="str">
            <v>Cash Sweep date 4</v>
          </cell>
          <cell r="H475" t="str">
            <v>Cash Sweep rate 4</v>
          </cell>
        </row>
        <row r="476">
          <cell r="B476" t="str">
            <v>Cash Sweep date 5</v>
          </cell>
          <cell r="H476" t="str">
            <v>Cash Sweep rate 5</v>
          </cell>
        </row>
        <row r="478">
          <cell r="B478" t="str">
            <v>Debt BoP</v>
          </cell>
          <cell r="J478" t="str">
            <v>€m</v>
          </cell>
          <cell r="O478">
            <v>0</v>
          </cell>
          <cell r="P478">
            <v>0</v>
          </cell>
          <cell r="Q478">
            <v>9.8765261606354642</v>
          </cell>
          <cell r="R478">
            <v>25.008461866751276</v>
          </cell>
          <cell r="S478">
            <v>26.245212737690014</v>
          </cell>
          <cell r="T478">
            <v>26.586400503279986</v>
          </cell>
          <cell r="U478">
            <v>26.932023709822627</v>
          </cell>
          <cell r="V478">
            <v>27.28214001805032</v>
          </cell>
          <cell r="W478">
            <v>27.636807838284973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</row>
        <row r="479">
          <cell r="D479" t="str">
            <v>Scheduled drawdown</v>
          </cell>
          <cell r="J479" t="str">
            <v>€m</v>
          </cell>
          <cell r="O479">
            <v>0</v>
          </cell>
          <cell r="P479">
            <v>4.5929835721609216</v>
          </cell>
          <cell r="Q479">
            <v>15.003540866027551</v>
          </cell>
          <cell r="R479">
            <v>0.91164086667097055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</row>
        <row r="480">
          <cell r="D480" t="str">
            <v>Capitalized interests</v>
          </cell>
          <cell r="J480" t="str">
            <v>€m</v>
          </cell>
          <cell r="O480">
            <v>0</v>
          </cell>
          <cell r="P480">
            <v>0</v>
          </cell>
          <cell r="Q480">
            <v>0.12839484008826102</v>
          </cell>
          <cell r="R480">
            <v>0.32511000426776659</v>
          </cell>
          <cell r="S480">
            <v>0.34118776558997016</v>
          </cell>
          <cell r="T480">
            <v>0.34562320654263978</v>
          </cell>
          <cell r="U480">
            <v>0.35011630822769413</v>
          </cell>
          <cell r="V480">
            <v>0.35466782023465415</v>
          </cell>
          <cell r="W480">
            <v>0.35927850189770466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</row>
        <row r="481">
          <cell r="D481" t="str">
            <v>Acquisition</v>
          </cell>
          <cell r="J481" t="str">
            <v>€m</v>
          </cell>
          <cell r="O481">
            <v>0</v>
          </cell>
          <cell r="P481">
            <v>5.2835425884745435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</row>
        <row r="482">
          <cell r="D482" t="str">
            <v>Cash sweep</v>
          </cell>
          <cell r="J482" t="str">
            <v>€m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-27.996086340182678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</row>
        <row r="483">
          <cell r="B483" t="str">
            <v>Debt EoP</v>
          </cell>
          <cell r="J483" t="str">
            <v>€m</v>
          </cell>
          <cell r="O483">
            <v>0</v>
          </cell>
          <cell r="P483">
            <v>9.8765261606354642</v>
          </cell>
          <cell r="Q483">
            <v>25.008461866751276</v>
          </cell>
          <cell r="R483">
            <v>26.245212737690014</v>
          </cell>
          <cell r="S483">
            <v>26.586400503279986</v>
          </cell>
          <cell r="T483">
            <v>26.932023709822627</v>
          </cell>
          <cell r="U483">
            <v>27.28214001805032</v>
          </cell>
          <cell r="V483">
            <v>27.636807838284973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</row>
        <row r="484">
          <cell r="D484" t="str">
            <v>Interest rate</v>
          </cell>
          <cell r="J484" t="str">
            <v>%</v>
          </cell>
          <cell r="O484">
            <v>1.2999999999999999E-2</v>
          </cell>
          <cell r="P484">
            <v>1.2999999999999999E-2</v>
          </cell>
          <cell r="Q484">
            <v>1.2999999999999999E-2</v>
          </cell>
          <cell r="R484">
            <v>1.2999999999999999E-2</v>
          </cell>
          <cell r="S484">
            <v>1.2999999999999999E-2</v>
          </cell>
          <cell r="T484">
            <v>1.2999999999999999E-2</v>
          </cell>
          <cell r="U484">
            <v>1.2999999999999999E-2</v>
          </cell>
          <cell r="V484">
            <v>1.2999999999999999E-2</v>
          </cell>
          <cell r="W484">
            <v>1.2999999999999999E-2</v>
          </cell>
          <cell r="X484">
            <v>1.2999999999999999E-2</v>
          </cell>
          <cell r="Y484">
            <v>1.2999999999999999E-2</v>
          </cell>
          <cell r="Z484">
            <v>1.2999999999999999E-2</v>
          </cell>
          <cell r="AA484">
            <v>1.2999999999999999E-2</v>
          </cell>
          <cell r="AB484">
            <v>1.2999999999999999E-2</v>
          </cell>
          <cell r="AC484">
            <v>1.2999999999999999E-2</v>
          </cell>
          <cell r="AD484">
            <v>1.2999999999999999E-2</v>
          </cell>
          <cell r="AE484">
            <v>1.2999999999999999E-2</v>
          </cell>
          <cell r="AF484">
            <v>1.2999999999999999E-2</v>
          </cell>
          <cell r="AG484">
            <v>1.2999999999999999E-2</v>
          </cell>
          <cell r="AH484">
            <v>1.2999999999999999E-2</v>
          </cell>
          <cell r="AI484">
            <v>1.2999999999999999E-2</v>
          </cell>
          <cell r="AJ484">
            <v>1.2999999999999999E-2</v>
          </cell>
          <cell r="AK484">
            <v>1.2999999999999999E-2</v>
          </cell>
          <cell r="AL484">
            <v>1.2999999999999999E-2</v>
          </cell>
          <cell r="AM484">
            <v>1.2999999999999999E-2</v>
          </cell>
          <cell r="AN484">
            <v>1.2999999999999999E-2</v>
          </cell>
          <cell r="AO484">
            <v>1.2999999999999999E-2</v>
          </cell>
          <cell r="AP484">
            <v>1.2999999999999999E-2</v>
          </cell>
          <cell r="AQ484">
            <v>1.2999999999999999E-2</v>
          </cell>
          <cell r="AR484">
            <v>1.2999999999999999E-2</v>
          </cell>
          <cell r="AS484">
            <v>1.2999999999999999E-2</v>
          </cell>
          <cell r="AT484">
            <v>1.2999999999999999E-2</v>
          </cell>
          <cell r="AU484">
            <v>1.2999999999999999E-2</v>
          </cell>
          <cell r="AV484">
            <v>1.2999999999999999E-2</v>
          </cell>
          <cell r="AW484">
            <v>1.2999999999999999E-2</v>
          </cell>
          <cell r="AX484">
            <v>1.2999999999999999E-2</v>
          </cell>
        </row>
        <row r="485">
          <cell r="D485" t="str">
            <v>Interests on drawn facility</v>
          </cell>
          <cell r="J485" t="str">
            <v>€m</v>
          </cell>
          <cell r="O485">
            <v>0</v>
          </cell>
          <cell r="P485">
            <v>0</v>
          </cell>
          <cell r="Q485">
            <v>-0.12839484008826102</v>
          </cell>
          <cell r="R485">
            <v>-0.32511000426776659</v>
          </cell>
          <cell r="S485">
            <v>-0.34118776558997016</v>
          </cell>
          <cell r="T485">
            <v>-0.34562320654263978</v>
          </cell>
          <cell r="U485">
            <v>-0.35011630822769413</v>
          </cell>
          <cell r="V485">
            <v>-0.35466782023465415</v>
          </cell>
          <cell r="W485">
            <v>-0.35927850189770466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</row>
        <row r="486">
          <cell r="B486" t="str">
            <v>Total interests</v>
          </cell>
          <cell r="J486" t="str">
            <v>€m</v>
          </cell>
          <cell r="O486">
            <v>0</v>
          </cell>
          <cell r="P486">
            <v>0</v>
          </cell>
          <cell r="Q486">
            <v>-0.12839484008826102</v>
          </cell>
          <cell r="R486">
            <v>-0.32511000426776659</v>
          </cell>
          <cell r="S486">
            <v>-0.34118776558997016</v>
          </cell>
          <cell r="T486">
            <v>-0.34562320654263978</v>
          </cell>
          <cell r="U486">
            <v>-0.35011630822769413</v>
          </cell>
          <cell r="V486">
            <v>-0.35466782023465415</v>
          </cell>
          <cell r="W486">
            <v>-0.35927850189770466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</row>
        <row r="487">
          <cell r="B487" t="str">
            <v>CF available for distribution</v>
          </cell>
          <cell r="J487" t="str">
            <v>€m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31.761234438415428</v>
          </cell>
          <cell r="X487">
            <v>13.138418913291787</v>
          </cell>
          <cell r="Y487">
            <v>27.296653800101573</v>
          </cell>
          <cell r="Z487">
            <v>25.724610634407419</v>
          </cell>
          <cell r="AA487">
            <v>23.967022484514775</v>
          </cell>
          <cell r="AB487">
            <v>11.209460448063096</v>
          </cell>
          <cell r="AC487">
            <v>32.650503212076245</v>
          </cell>
          <cell r="AD487">
            <v>18.19522661425453</v>
          </cell>
          <cell r="AE487">
            <v>20.698357187159971</v>
          </cell>
          <cell r="AF487">
            <v>21.833670325903007</v>
          </cell>
          <cell r="AG487">
            <v>27.98791874282157</v>
          </cell>
          <cell r="AH487">
            <v>36.686831239280792</v>
          </cell>
          <cell r="AI487">
            <v>23.121727242901571</v>
          </cell>
          <cell r="AJ487">
            <v>23.068870978530079</v>
          </cell>
          <cell r="AK487">
            <v>34.515531178249461</v>
          </cell>
          <cell r="AL487">
            <v>33.771965965289588</v>
          </cell>
          <cell r="AM487">
            <v>30.177317167511156</v>
          </cell>
          <cell r="AN487">
            <v>41.717348207607706</v>
          </cell>
          <cell r="AO487">
            <v>53.819523473995332</v>
          </cell>
          <cell r="AP487">
            <v>72.747812437974801</v>
          </cell>
          <cell r="AQ487">
            <v>81.827392849584967</v>
          </cell>
          <cell r="AR487">
            <v>80.733892917445544</v>
          </cell>
          <cell r="AS487">
            <v>100.29496488474953</v>
          </cell>
          <cell r="AT487">
            <v>94.538061146827374</v>
          </cell>
          <cell r="AU487">
            <v>86.11757157044822</v>
          </cell>
          <cell r="AV487">
            <v>75.301881495599602</v>
          </cell>
          <cell r="AW487">
            <v>119.63199070468268</v>
          </cell>
          <cell r="AX487">
            <v>110.41902617622297</v>
          </cell>
        </row>
        <row r="488">
          <cell r="D488" t="str">
            <v>Cash-sweep rate (%)</v>
          </cell>
          <cell r="J488" t="str">
            <v>%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1</v>
          </cell>
          <cell r="T488">
            <v>1</v>
          </cell>
          <cell r="U488">
            <v>1</v>
          </cell>
          <cell r="V488">
            <v>1</v>
          </cell>
          <cell r="W488">
            <v>1</v>
          </cell>
          <cell r="X488">
            <v>1</v>
          </cell>
          <cell r="Y488">
            <v>1</v>
          </cell>
          <cell r="Z488">
            <v>1</v>
          </cell>
          <cell r="AA488">
            <v>1</v>
          </cell>
          <cell r="AB488">
            <v>1</v>
          </cell>
          <cell r="AC488">
            <v>1</v>
          </cell>
          <cell r="AD488">
            <v>1</v>
          </cell>
          <cell r="AE488">
            <v>1</v>
          </cell>
          <cell r="AF488">
            <v>1</v>
          </cell>
          <cell r="AG488">
            <v>1</v>
          </cell>
          <cell r="AH488">
            <v>1</v>
          </cell>
          <cell r="AI488">
            <v>1</v>
          </cell>
          <cell r="AJ488">
            <v>1</v>
          </cell>
          <cell r="AK488">
            <v>1</v>
          </cell>
          <cell r="AL488">
            <v>1</v>
          </cell>
          <cell r="AM488">
            <v>1</v>
          </cell>
          <cell r="AN488">
            <v>1</v>
          </cell>
          <cell r="AO488">
            <v>1</v>
          </cell>
          <cell r="AP488">
            <v>1</v>
          </cell>
          <cell r="AQ488">
            <v>1</v>
          </cell>
          <cell r="AR488">
            <v>1</v>
          </cell>
          <cell r="AS488">
            <v>1</v>
          </cell>
          <cell r="AT488">
            <v>1</v>
          </cell>
          <cell r="AU488">
            <v>1</v>
          </cell>
          <cell r="AV488">
            <v>1</v>
          </cell>
          <cell r="AW488">
            <v>1</v>
          </cell>
          <cell r="AX488">
            <v>0</v>
          </cell>
        </row>
        <row r="489">
          <cell r="B489" t="str">
            <v>Cash-sweep</v>
          </cell>
          <cell r="J489" t="str">
            <v>€m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-27.996086340182678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</row>
        <row r="491">
          <cell r="B491" t="str">
            <v>AITHD valuation</v>
          </cell>
          <cell r="AX491" t="str">
            <v xml:space="preserve"> </v>
          </cell>
        </row>
        <row r="493">
          <cell r="C493" t="str">
            <v>Assumptions</v>
          </cell>
        </row>
        <row r="494">
          <cell r="C494" t="str">
            <v>Cost of equity</v>
          </cell>
          <cell r="J494">
            <v>7.4872047781944298E-2</v>
          </cell>
        </row>
        <row r="495">
          <cell r="C495" t="str">
            <v>Secondary buyer Yield (rendement)</v>
          </cell>
          <cell r="J495">
            <v>0.06</v>
          </cell>
        </row>
        <row r="496">
          <cell r="C496" t="str">
            <v>Terminal Value date</v>
          </cell>
          <cell r="J496">
            <v>2055</v>
          </cell>
        </row>
        <row r="497">
          <cell r="C497" t="str">
            <v>Exit year</v>
          </cell>
          <cell r="J497">
            <v>2040</v>
          </cell>
        </row>
        <row r="499">
          <cell r="C499" t="str">
            <v>€m</v>
          </cell>
          <cell r="P499">
            <v>2021</v>
          </cell>
          <cell r="Q499">
            <v>2022</v>
          </cell>
          <cell r="R499">
            <v>2023</v>
          </cell>
          <cell r="S499">
            <v>2024</v>
          </cell>
          <cell r="T499">
            <v>2025</v>
          </cell>
          <cell r="U499">
            <v>2026</v>
          </cell>
          <cell r="V499">
            <v>2027</v>
          </cell>
          <cell r="W499">
            <v>2028</v>
          </cell>
          <cell r="X499">
            <v>2029</v>
          </cell>
          <cell r="Y499">
            <v>2030</v>
          </cell>
          <cell r="Z499">
            <v>2031</v>
          </cell>
          <cell r="AA499">
            <v>2032</v>
          </cell>
          <cell r="AB499">
            <v>2033</v>
          </cell>
          <cell r="AC499">
            <v>2034</v>
          </cell>
          <cell r="AD499">
            <v>2035</v>
          </cell>
          <cell r="AE499">
            <v>2036</v>
          </cell>
          <cell r="AF499">
            <v>2037</v>
          </cell>
          <cell r="AG499">
            <v>2038</v>
          </cell>
          <cell r="AH499">
            <v>2039</v>
          </cell>
          <cell r="AI499">
            <v>2040</v>
          </cell>
          <cell r="AJ499">
            <v>2041</v>
          </cell>
          <cell r="AK499">
            <v>2042</v>
          </cell>
          <cell r="AL499">
            <v>2043</v>
          </cell>
          <cell r="AM499">
            <v>2044</v>
          </cell>
          <cell r="AN499">
            <v>2045</v>
          </cell>
          <cell r="AO499">
            <v>2046</v>
          </cell>
          <cell r="AP499">
            <v>2047</v>
          </cell>
          <cell r="AQ499">
            <v>2048</v>
          </cell>
          <cell r="AR499">
            <v>2049</v>
          </cell>
          <cell r="AS499">
            <v>2050</v>
          </cell>
          <cell r="AT499">
            <v>2051</v>
          </cell>
          <cell r="AU499">
            <v>2052</v>
          </cell>
          <cell r="AV499">
            <v>2053</v>
          </cell>
          <cell r="AW499">
            <v>2054</v>
          </cell>
          <cell r="AX499">
            <v>2055</v>
          </cell>
        </row>
        <row r="500">
          <cell r="C500" t="str">
            <v>Net shareholder distributions</v>
          </cell>
          <cell r="P500">
            <v>0</v>
          </cell>
          <cell r="Q500">
            <v>-129.34371567473386</v>
          </cell>
          <cell r="R500">
            <v>-69.386874816096707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119.29046556530217</v>
          </cell>
          <cell r="X500">
            <v>49.345944408977473</v>
          </cell>
          <cell r="Y500">
            <v>102.5221657080985</v>
          </cell>
          <cell r="Z500">
            <v>96.617805740981211</v>
          </cell>
          <cell r="AA500">
            <v>90.016566451013233</v>
          </cell>
          <cell r="AB500">
            <v>42.101063741022514</v>
          </cell>
          <cell r="AC500">
            <v>122.63042661840211</v>
          </cell>
          <cell r="AD500">
            <v>68.338560898481461</v>
          </cell>
          <cell r="AE500">
            <v>77.739946477231939</v>
          </cell>
          <cell r="AF500">
            <v>82.004013516114256</v>
          </cell>
          <cell r="AG500">
            <v>105.11845386578744</v>
          </cell>
          <cell r="AH500">
            <v>137.79027345852165</v>
          </cell>
          <cell r="AI500">
            <v>86.84176343421953</v>
          </cell>
          <cell r="AJ500">
            <v>86.6432431784296</v>
          </cell>
          <cell r="AK500">
            <v>129.63519385465349</v>
          </cell>
          <cell r="AL500">
            <v>126.84247367231504</v>
          </cell>
          <cell r="AM500">
            <v>113.34150822771954</v>
          </cell>
          <cell r="AN500">
            <v>156.68414587237385</v>
          </cell>
          <cell r="AO500">
            <v>202.13811349694865</v>
          </cell>
          <cell r="AP500">
            <v>273.22994738790908</v>
          </cell>
          <cell r="AQ500">
            <v>307.33149896767225</v>
          </cell>
          <cell r="AR500">
            <v>303.22447610451917</v>
          </cell>
          <cell r="AS500">
            <v>376.69294869995929</v>
          </cell>
          <cell r="AT500">
            <v>355.0708757782362</v>
          </cell>
          <cell r="AU500">
            <v>323.44477120091807</v>
          </cell>
          <cell r="AV500">
            <v>282.82265032773836</v>
          </cell>
          <cell r="AW500">
            <v>449.31993733860293</v>
          </cell>
          <cell r="AX500">
            <v>414.717414884145</v>
          </cell>
        </row>
        <row r="501">
          <cell r="D501" t="str">
            <v>Normalised final years cash-flow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382.2866675168288</v>
          </cell>
        </row>
        <row r="502">
          <cell r="C502" t="str">
            <v xml:space="preserve">Terminal value 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6371.4444586138134</v>
          </cell>
        </row>
        <row r="503">
          <cell r="C503" t="str">
            <v>AMELs cash flow</v>
          </cell>
          <cell r="P503">
            <v>0</v>
          </cell>
          <cell r="Q503">
            <v>-3.5527136788005009E-15</v>
          </cell>
          <cell r="R503">
            <v>-52.440524817091394</v>
          </cell>
          <cell r="S503">
            <v>-69.207827058973152</v>
          </cell>
          <cell r="T503">
            <v>11.713387914774373</v>
          </cell>
          <cell r="U503">
            <v>3.551335523559576</v>
          </cell>
          <cell r="V503">
            <v>11.036169834716134</v>
          </cell>
          <cell r="W503">
            <v>5.1828796539749993</v>
          </cell>
          <cell r="X503">
            <v>5.0648061317697</v>
          </cell>
          <cell r="Y503">
            <v>11.932727270094903</v>
          </cell>
          <cell r="Z503">
            <v>7.4014961584408985</v>
          </cell>
          <cell r="AA503">
            <v>10.487099394581758</v>
          </cell>
          <cell r="AB503">
            <v>-16.518429458643766</v>
          </cell>
          <cell r="AC503">
            <v>36.603289629271075</v>
          </cell>
          <cell r="AD503">
            <v>-2.836664015073854</v>
          </cell>
          <cell r="AE503">
            <v>-16.381054951142879</v>
          </cell>
          <cell r="AF503">
            <v>-13.302951995206199</v>
          </cell>
          <cell r="AG503">
            <v>-2.5214856842631423</v>
          </cell>
          <cell r="AH503">
            <v>37.135584251848613</v>
          </cell>
          <cell r="AI503">
            <v>33.258102780093836</v>
          </cell>
          <cell r="AJ503">
            <v>38.964336742235034</v>
          </cell>
          <cell r="AK503">
            <v>16.474007523309915</v>
          </cell>
          <cell r="AL503">
            <v>28.495462379294189</v>
          </cell>
          <cell r="AM503">
            <v>29.210828993238906</v>
          </cell>
          <cell r="AN503">
            <v>75.630989035191178</v>
          </cell>
          <cell r="AO503">
            <v>70.93765218577721</v>
          </cell>
          <cell r="AP503">
            <v>91.459654429318832</v>
          </cell>
          <cell r="AQ503">
            <v>100.91365543110994</v>
          </cell>
          <cell r="AR503">
            <v>98.848579560422209</v>
          </cell>
          <cell r="AS503">
            <v>125.21386970676211</v>
          </cell>
          <cell r="AT503">
            <v>114.27511324723645</v>
          </cell>
          <cell r="AU503">
            <v>96.793183793111297</v>
          </cell>
          <cell r="AV503">
            <v>92.511412722218395</v>
          </cell>
          <cell r="AW503">
            <v>199.46766721910382</v>
          </cell>
          <cell r="AX503">
            <v>211.99686979837955</v>
          </cell>
        </row>
        <row r="504">
          <cell r="C504" t="str">
            <v>Terminal value of AMELs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2799.8663874427871</v>
          </cell>
        </row>
        <row r="505">
          <cell r="C505" t="str">
            <v>Secondary buyer cash flow</v>
          </cell>
          <cell r="K505">
            <v>1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86.6432431784296</v>
          </cell>
          <cell r="AK505">
            <v>129.63519385465349</v>
          </cell>
          <cell r="AL505">
            <v>126.84247367231504</v>
          </cell>
          <cell r="AM505">
            <v>113.34150822771954</v>
          </cell>
          <cell r="AN505">
            <v>156.68414587237385</v>
          </cell>
          <cell r="AO505">
            <v>202.13811349694865</v>
          </cell>
          <cell r="AP505">
            <v>273.22994738790908</v>
          </cell>
          <cell r="AQ505">
            <v>307.33149896767225</v>
          </cell>
          <cell r="AR505">
            <v>303.22447610451917</v>
          </cell>
          <cell r="AS505">
            <v>376.69294869995929</v>
          </cell>
          <cell r="AT505">
            <v>355.0708757782362</v>
          </cell>
          <cell r="AU505">
            <v>323.44477120091807</v>
          </cell>
          <cell r="AV505">
            <v>282.82265032773836</v>
          </cell>
          <cell r="AW505">
            <v>449.31993733860293</v>
          </cell>
          <cell r="AX505">
            <v>3755.7775372477172</v>
          </cell>
        </row>
        <row r="506">
          <cell r="C506" t="str">
            <v>Exit value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3663.6084592462244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</row>
        <row r="507">
          <cell r="C507" t="str">
            <v>Discount factor</v>
          </cell>
          <cell r="P507">
            <v>0.5</v>
          </cell>
          <cell r="Q507">
            <v>1.5</v>
          </cell>
          <cell r="R507">
            <v>2.5</v>
          </cell>
          <cell r="S507">
            <v>3.5</v>
          </cell>
          <cell r="T507">
            <v>4.5</v>
          </cell>
          <cell r="U507">
            <v>5.5</v>
          </cell>
          <cell r="V507">
            <v>6.5</v>
          </cell>
          <cell r="W507">
            <v>7.5</v>
          </cell>
          <cell r="X507">
            <v>8.5</v>
          </cell>
          <cell r="Y507">
            <v>9.5</v>
          </cell>
          <cell r="Z507">
            <v>10.5</v>
          </cell>
          <cell r="AA507">
            <v>11.5</v>
          </cell>
          <cell r="AB507">
            <v>12.5</v>
          </cell>
          <cell r="AC507">
            <v>13.5</v>
          </cell>
          <cell r="AD507">
            <v>14.5</v>
          </cell>
          <cell r="AE507">
            <v>15.5</v>
          </cell>
          <cell r="AF507">
            <v>16.5</v>
          </cell>
          <cell r="AG507">
            <v>17.5</v>
          </cell>
          <cell r="AH507">
            <v>18.5</v>
          </cell>
          <cell r="AI507">
            <v>19.5</v>
          </cell>
          <cell r="AJ507">
            <v>20.5</v>
          </cell>
          <cell r="AK507">
            <v>21.5</v>
          </cell>
          <cell r="AL507">
            <v>22.5</v>
          </cell>
          <cell r="AM507">
            <v>23.5</v>
          </cell>
          <cell r="AN507">
            <v>24.5</v>
          </cell>
          <cell r="AO507">
            <v>25.5</v>
          </cell>
          <cell r="AP507">
            <v>26.5</v>
          </cell>
          <cell r="AQ507">
            <v>27.5</v>
          </cell>
          <cell r="AR507">
            <v>28.5</v>
          </cell>
          <cell r="AS507">
            <v>29.5</v>
          </cell>
          <cell r="AT507">
            <v>30.5</v>
          </cell>
          <cell r="AU507">
            <v>31.5</v>
          </cell>
          <cell r="AV507">
            <v>32.5</v>
          </cell>
          <cell r="AW507">
            <v>33.5</v>
          </cell>
          <cell r="AX507">
            <v>34.5</v>
          </cell>
        </row>
        <row r="508">
          <cell r="C508" t="str">
            <v>Discounted FCF</v>
          </cell>
          <cell r="P508">
            <v>0</v>
          </cell>
          <cell r="Q508">
            <v>-116.06737945029337</v>
          </cell>
          <cell r="R508">
            <v>-57.927582509291064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69.411265905151723</v>
          </cell>
          <cell r="X508">
            <v>26.712770163444908</v>
          </cell>
          <cell r="Y508">
            <v>51.633131451502329</v>
          </cell>
          <cell r="Z508">
            <v>45.27006251217459</v>
          </cell>
          <cell r="AA508">
            <v>39.239150653230723</v>
          </cell>
          <cell r="AB508">
            <v>17.073928359068788</v>
          </cell>
          <cell r="AC508">
            <v>46.26812026735567</v>
          </cell>
          <cell r="AD508">
            <v>23.987924680992304</v>
          </cell>
          <cell r="AE508">
            <v>25.387171431983205</v>
          </cell>
          <cell r="AF508">
            <v>24.91428440763838</v>
          </cell>
          <cell r="AG508">
            <v>29.712247536219248</v>
          </cell>
          <cell r="AH508">
            <v>36.234171289017127</v>
          </cell>
          <cell r="AI508">
            <v>917.54296043871341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</row>
        <row r="509">
          <cell r="C509" t="str">
            <v>AITHD equity value</v>
          </cell>
          <cell r="J509">
            <v>1179.3922271369079</v>
          </cell>
        </row>
        <row r="510">
          <cell r="C510" t="str">
            <v>Gross debt</v>
          </cell>
          <cell r="J510">
            <v>77.37311794</v>
          </cell>
        </row>
        <row r="511">
          <cell r="C511" t="str">
            <v>Cash on B/S</v>
          </cell>
          <cell r="J511">
            <v>-5</v>
          </cell>
        </row>
        <row r="512">
          <cell r="C512" t="str">
            <v>AITHD enterprise value</v>
          </cell>
          <cell r="J512">
            <v>1251.7653450769078</v>
          </cell>
        </row>
        <row r="514">
          <cell r="B514" t="str">
            <v>Debt ratios</v>
          </cell>
          <cell r="K514" t="str">
            <v>Full perimeter</v>
          </cell>
          <cell r="L514" t="str">
            <v>Proportionate</v>
          </cell>
          <cell r="M514" t="str">
            <v>Consolidated</v>
          </cell>
          <cell r="AX514" t="str">
            <v xml:space="preserve"> </v>
          </cell>
        </row>
        <row r="516">
          <cell r="B516" t="str">
            <v>Perimeter switch</v>
          </cell>
          <cell r="J516" t="str">
            <v>Proportionate</v>
          </cell>
        </row>
        <row r="518">
          <cell r="B518" t="str">
            <v>Debt summary</v>
          </cell>
        </row>
        <row r="519">
          <cell r="B519" t="str">
            <v>Existing senior debt at OpCo level</v>
          </cell>
          <cell r="J519" t="str">
            <v>€m</v>
          </cell>
          <cell r="O519">
            <v>0</v>
          </cell>
          <cell r="P519">
            <v>581.14087888200004</v>
          </cell>
          <cell r="Q519">
            <v>1394.7395315187632</v>
          </cell>
          <cell r="R519">
            <v>1395.5545800440311</v>
          </cell>
          <cell r="S519">
            <v>703.81650207234941</v>
          </cell>
          <cell r="T519">
            <v>548.42460577726513</v>
          </cell>
          <cell r="U519">
            <v>529.13025243121388</v>
          </cell>
          <cell r="V519">
            <v>320.95312387522426</v>
          </cell>
          <cell r="W519">
            <v>272.23762699611581</v>
          </cell>
          <cell r="X519">
            <v>262.12331372201947</v>
          </cell>
          <cell r="Y519">
            <v>247.3331630691728</v>
          </cell>
          <cell r="Z519">
            <v>226.87463900883131</v>
          </cell>
          <cell r="AA519">
            <v>223.76142584101962</v>
          </cell>
          <cell r="AB519">
            <v>358.81151715639714</v>
          </cell>
          <cell r="AC519">
            <v>404.31954189114879</v>
          </cell>
          <cell r="AD519">
            <v>479.37860752625807</v>
          </cell>
          <cell r="AE519">
            <v>627.25637143224537</v>
          </cell>
          <cell r="AF519">
            <v>773.98207888905051</v>
          </cell>
          <cell r="AG519">
            <v>887.87993165412092</v>
          </cell>
          <cell r="AH519">
            <v>820.91688985001713</v>
          </cell>
          <cell r="AI519">
            <v>772.1629241107712</v>
          </cell>
          <cell r="AJ519">
            <v>911.46763388211707</v>
          </cell>
          <cell r="AK519">
            <v>1036.2371778604652</v>
          </cell>
          <cell r="AL519">
            <v>1124.4720948892341</v>
          </cell>
          <cell r="AM519">
            <v>1235.4291870413165</v>
          </cell>
          <cell r="AN519">
            <v>1117.8728536730021</v>
          </cell>
          <cell r="AO519">
            <v>1072.426927867509</v>
          </cell>
          <cell r="AP519">
            <v>952.29183501346222</v>
          </cell>
          <cell r="AQ519">
            <v>838.62584499675927</v>
          </cell>
          <cell r="AR519">
            <v>853.2506376821608</v>
          </cell>
          <cell r="AS519">
            <v>758.96526564519263</v>
          </cell>
          <cell r="AT519">
            <v>808.21540163103168</v>
          </cell>
          <cell r="AU519">
            <v>1051.1507556903593</v>
          </cell>
          <cell r="AV519">
            <v>1430.5394559790664</v>
          </cell>
          <cell r="AW519">
            <v>1302.3032311782376</v>
          </cell>
          <cell r="AX519">
            <v>1173.7474353302484</v>
          </cell>
        </row>
        <row r="520">
          <cell r="B520" t="str">
            <v>Additional debt facility at OpCo level</v>
          </cell>
          <cell r="J520" t="str">
            <v>€m</v>
          </cell>
          <cell r="O520">
            <v>0</v>
          </cell>
          <cell r="P520">
            <v>0</v>
          </cell>
          <cell r="Q520">
            <v>0</v>
          </cell>
          <cell r="R520">
            <v>-1.1486478883197482E-2</v>
          </cell>
          <cell r="S520">
            <v>-2.2972957766394464E-2</v>
          </cell>
          <cell r="T520">
            <v>-3.4459436649591613E-2</v>
          </cell>
          <cell r="U520">
            <v>-0.13964973053278901</v>
          </cell>
          <cell r="V520">
            <v>-0.42937599999999998</v>
          </cell>
          <cell r="W520">
            <v>-0.42937599999999998</v>
          </cell>
          <cell r="X520">
            <v>-0.42937599999999998</v>
          </cell>
          <cell r="Y520">
            <v>-0.42937599999999998</v>
          </cell>
          <cell r="Z520">
            <v>-0.42937599999999998</v>
          </cell>
          <cell r="AA520">
            <v>-0.42937599999999998</v>
          </cell>
          <cell r="AB520">
            <v>-0.42937599999999998</v>
          </cell>
          <cell r="AC520">
            <v>-0.42937599999999998</v>
          </cell>
          <cell r="AD520">
            <v>-0.42937599999999998</v>
          </cell>
          <cell r="AE520">
            <v>-0.42937599999999998</v>
          </cell>
          <cell r="AF520">
            <v>-0.42937599999999998</v>
          </cell>
          <cell r="AG520">
            <v>-0.42937599999999998</v>
          </cell>
          <cell r="AH520">
            <v>-0.42937599999999998</v>
          </cell>
          <cell r="AI520">
            <v>-0.42937599999999998</v>
          </cell>
          <cell r="AJ520">
            <v>-0.42937599999999998</v>
          </cell>
          <cell r="AK520">
            <v>-0.42937599999999998</v>
          </cell>
          <cell r="AL520">
            <v>-0.42937599999999998</v>
          </cell>
          <cell r="AM520">
            <v>-0.42937599999999998</v>
          </cell>
          <cell r="AN520">
            <v>-0.42937599999999998</v>
          </cell>
          <cell r="AO520">
            <v>-0.42937599999999998</v>
          </cell>
          <cell r="AP520">
            <v>-0.42937599999999998</v>
          </cell>
          <cell r="AQ520">
            <v>-0.42937599999999998</v>
          </cell>
          <cell r="AR520">
            <v>-0.42937599999999998</v>
          </cell>
          <cell r="AS520">
            <v>-0.42937599999999998</v>
          </cell>
          <cell r="AT520">
            <v>-0.42937599999999998</v>
          </cell>
          <cell r="AU520">
            <v>-0.42937599999999998</v>
          </cell>
          <cell r="AV520">
            <v>-0.42937599999999998</v>
          </cell>
          <cell r="AW520">
            <v>-0.42937599999999998</v>
          </cell>
          <cell r="AX520">
            <v>-0.42937599999999998</v>
          </cell>
        </row>
        <row r="521">
          <cell r="B521" t="str">
            <v>Refinancing debt at Opco level</v>
          </cell>
          <cell r="J521" t="str">
            <v>€m</v>
          </cell>
          <cell r="O521">
            <v>0</v>
          </cell>
          <cell r="P521">
            <v>0</v>
          </cell>
          <cell r="Q521">
            <v>135.79160712999999</v>
          </cell>
          <cell r="R521">
            <v>257.17979237496468</v>
          </cell>
          <cell r="S521">
            <v>823.73932084805358</v>
          </cell>
          <cell r="T521">
            <v>782.12483362774117</v>
          </cell>
          <cell r="U521">
            <v>754.65765030956004</v>
          </cell>
          <cell r="V521">
            <v>894.02186845100857</v>
          </cell>
          <cell r="W521">
            <v>1059.1628487732708</v>
          </cell>
          <cell r="X521">
            <v>997.40216359864428</v>
          </cell>
          <cell r="Y521">
            <v>1087.5024103274479</v>
          </cell>
          <cell r="Z521">
            <v>1060.2975029419911</v>
          </cell>
          <cell r="AA521">
            <v>1013.3379903747046</v>
          </cell>
          <cell r="AB521">
            <v>942.34129116691588</v>
          </cell>
          <cell r="AC521">
            <v>953.86648342288129</v>
          </cell>
          <cell r="AD521">
            <v>876.60474980482479</v>
          </cell>
          <cell r="AE521">
            <v>796.39358692315602</v>
          </cell>
          <cell r="AF521">
            <v>714.31113961134054</v>
          </cell>
          <cell r="AG521">
            <v>667.10577380228494</v>
          </cell>
          <cell r="AH521">
            <v>600.83801515336086</v>
          </cell>
          <cell r="AI521">
            <v>525.00207178986682</v>
          </cell>
          <cell r="AJ521">
            <v>543.40662357283031</v>
          </cell>
          <cell r="AK521">
            <v>472.33145340666255</v>
          </cell>
          <cell r="AL521">
            <v>401.3539278609926</v>
          </cell>
          <cell r="AM521">
            <v>333.78217616120139</v>
          </cell>
          <cell r="AN521">
            <v>270.17907773319655</v>
          </cell>
          <cell r="AO521">
            <v>198.96054420761396</v>
          </cell>
          <cell r="AP521">
            <v>126.00312022025437</v>
          </cell>
          <cell r="AQ521">
            <v>66.437211132182568</v>
          </cell>
          <cell r="AR521">
            <v>52.741794731147984</v>
          </cell>
          <cell r="AS521">
            <v>39.15435918149511</v>
          </cell>
          <cell r="AT521">
            <v>25.56692363184224</v>
          </cell>
          <cell r="AU521">
            <v>12.292246040467687</v>
          </cell>
          <cell r="AV521">
            <v>0.50506901095181078</v>
          </cell>
          <cell r="AW521">
            <v>0.20939707999997381</v>
          </cell>
          <cell r="AX521">
            <v>0.20939707999997381</v>
          </cell>
        </row>
        <row r="522">
          <cell r="B522" t="str">
            <v>Tranche A</v>
          </cell>
          <cell r="J522" t="str">
            <v>€m</v>
          </cell>
          <cell r="O522">
            <v>20</v>
          </cell>
          <cell r="P522">
            <v>103.3</v>
          </cell>
          <cell r="Q522">
            <v>122.1075</v>
          </cell>
          <cell r="R522">
            <v>129.20696855709878</v>
          </cell>
          <cell r="S522">
            <v>476.68432670271216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</row>
        <row r="523">
          <cell r="B523" t="str">
            <v>Tranche B</v>
          </cell>
          <cell r="J523" t="str">
            <v>€m</v>
          </cell>
          <cell r="O523">
            <v>0</v>
          </cell>
          <cell r="P523">
            <v>125</v>
          </cell>
          <cell r="Q523">
            <v>125</v>
          </cell>
          <cell r="R523">
            <v>132.92100694444446</v>
          </cell>
          <cell r="S523">
            <v>141.29697265625001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</row>
        <row r="524">
          <cell r="B524" t="str">
            <v>Tranche C</v>
          </cell>
          <cell r="J524" t="str">
            <v>€m</v>
          </cell>
          <cell r="O524">
            <v>0</v>
          </cell>
          <cell r="P524">
            <v>218</v>
          </cell>
          <cell r="Q524">
            <v>290.48700000000002</v>
          </cell>
          <cell r="R524">
            <v>324.70123611111109</v>
          </cell>
          <cell r="S524">
            <v>344.79132511111106</v>
          </cell>
          <cell r="T524">
            <v>43.296606688805127</v>
          </cell>
          <cell r="U524">
            <v>25.342506124960835</v>
          </cell>
          <cell r="V524">
            <v>5.6508941051110213</v>
          </cell>
          <cell r="W524">
            <v>-1.1368683772161603E-1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</row>
        <row r="525">
          <cell r="B525" t="str">
            <v>Incremental senior debt at Opco level - minos</v>
          </cell>
          <cell r="J525" t="str">
            <v>€m</v>
          </cell>
          <cell r="O525">
            <v>0</v>
          </cell>
          <cell r="P525">
            <v>294.71204614153999</v>
          </cell>
          <cell r="Q525">
            <v>332.9321708644672</v>
          </cell>
          <cell r="R525">
            <v>293.45335456525146</v>
          </cell>
          <cell r="S525">
            <v>93.490089961575734</v>
          </cell>
          <cell r="T525">
            <v>86.571051449145727</v>
          </cell>
          <cell r="U525">
            <v>83.67880000000001</v>
          </cell>
          <cell r="V525">
            <v>81.845799999999997</v>
          </cell>
          <cell r="W525">
            <v>80.529799999999994</v>
          </cell>
          <cell r="X525">
            <v>77.0518</v>
          </cell>
          <cell r="Y525">
            <v>75.077799999999996</v>
          </cell>
          <cell r="Z525">
            <v>72.257800000000003</v>
          </cell>
          <cell r="AA525">
            <v>68.497799999999998</v>
          </cell>
          <cell r="AB525">
            <v>64.643800000000013</v>
          </cell>
          <cell r="AC525">
            <v>61.6828</v>
          </cell>
          <cell r="AD525">
            <v>59.144799999999996</v>
          </cell>
          <cell r="AE525">
            <v>55.102800000000002</v>
          </cell>
          <cell r="AF525">
            <v>51.812800000000003</v>
          </cell>
          <cell r="AG525">
            <v>48.710800000000006</v>
          </cell>
          <cell r="AH525">
            <v>44.574800000000003</v>
          </cell>
          <cell r="AI525">
            <v>39.621000000000002</v>
          </cell>
          <cell r="AJ525">
            <v>34.037400000000005</v>
          </cell>
          <cell r="AK525">
            <v>27.316400000000005</v>
          </cell>
          <cell r="AL525">
            <v>21.817400000000003</v>
          </cell>
          <cell r="AM525">
            <v>14.109400000000003</v>
          </cell>
          <cell r="AN525">
            <v>7.4824000000000011</v>
          </cell>
          <cell r="AO525">
            <v>2.3124000000000007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</row>
        <row r="526">
          <cell r="B526" t="str">
            <v>Incremental refinancing debt at Opco level - mino.</v>
          </cell>
          <cell r="J526" t="str">
            <v>€m</v>
          </cell>
          <cell r="N526">
            <v>1</v>
          </cell>
          <cell r="O526">
            <v>0</v>
          </cell>
          <cell r="P526">
            <v>0</v>
          </cell>
          <cell r="Q526">
            <v>86.906628563199988</v>
          </cell>
          <cell r="R526">
            <v>107.62301011022419</v>
          </cell>
          <cell r="S526">
            <v>355.69853704217934</v>
          </cell>
          <cell r="T526">
            <v>316.77999089606442</v>
          </cell>
          <cell r="U526">
            <v>308.5197587882119</v>
          </cell>
          <cell r="V526">
            <v>304.12859867408361</v>
          </cell>
          <cell r="W526">
            <v>298.07446806093981</v>
          </cell>
          <cell r="X526">
            <v>284.7729966466448</v>
          </cell>
          <cell r="Y526">
            <v>311.62021255335168</v>
          </cell>
          <cell r="Z526">
            <v>299.07716253392209</v>
          </cell>
          <cell r="AA526">
            <v>279.83014308583563</v>
          </cell>
          <cell r="AB526">
            <v>266.55940919538426</v>
          </cell>
          <cell r="AC526">
            <v>253.55994078149325</v>
          </cell>
          <cell r="AD526">
            <v>239.37665234685707</v>
          </cell>
          <cell r="AE526">
            <v>223.70230446391088</v>
          </cell>
          <cell r="AF526">
            <v>207.09757096810705</v>
          </cell>
          <cell r="AG526">
            <v>190.10973483722057</v>
          </cell>
          <cell r="AH526">
            <v>174.75411320602376</v>
          </cell>
          <cell r="AI526">
            <v>156.39974891444129</v>
          </cell>
          <cell r="AJ526">
            <v>137.68529374762824</v>
          </cell>
          <cell r="AK526">
            <v>116.18563379884986</v>
          </cell>
          <cell r="AL526">
            <v>94.653049912253962</v>
          </cell>
          <cell r="AM526">
            <v>75.234941889717987</v>
          </cell>
          <cell r="AN526">
            <v>58.806091089181692</v>
          </cell>
          <cell r="AO526">
            <v>38.797985792783834</v>
          </cell>
          <cell r="AP526">
            <v>17.972601979350802</v>
          </cell>
          <cell r="AQ526">
            <v>0.13401413119998323</v>
          </cell>
          <cell r="AR526">
            <v>0.13401413119998323</v>
          </cell>
          <cell r="AS526">
            <v>0.13401413119998323</v>
          </cell>
          <cell r="AT526">
            <v>0.13401413119998323</v>
          </cell>
          <cell r="AU526">
            <v>0.13401413119998323</v>
          </cell>
          <cell r="AV526">
            <v>0.13401413119998323</v>
          </cell>
          <cell r="AW526">
            <v>0.13401413119998323</v>
          </cell>
          <cell r="AX526">
            <v>0.13401413119998323</v>
          </cell>
        </row>
        <row r="527">
          <cell r="B527" t="str">
            <v>MidCo financing</v>
          </cell>
          <cell r="J527" t="str">
            <v>€m</v>
          </cell>
          <cell r="O527">
            <v>0</v>
          </cell>
          <cell r="P527">
            <v>0</v>
          </cell>
          <cell r="Q527">
            <v>56.100028905619283</v>
          </cell>
          <cell r="R527">
            <v>56.100028905619283</v>
          </cell>
          <cell r="S527">
            <v>56.100028905619283</v>
          </cell>
          <cell r="T527">
            <v>56.100028905619283</v>
          </cell>
          <cell r="U527">
            <v>56.100028905619283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</row>
        <row r="528">
          <cell r="B528" t="str">
            <v>Gross debt</v>
          </cell>
          <cell r="J528" t="str">
            <v>€m</v>
          </cell>
          <cell r="O528">
            <v>20</v>
          </cell>
          <cell r="P528">
            <v>1322.1529250235401</v>
          </cell>
          <cell r="Q528">
            <v>2544.0644669820495</v>
          </cell>
          <cell r="R528">
            <v>2696.7284911338616</v>
          </cell>
          <cell r="S528">
            <v>2995.5941303420846</v>
          </cell>
          <cell r="T528">
            <v>1833.2626579079913</v>
          </cell>
          <cell r="U528">
            <v>1757.2893468290331</v>
          </cell>
          <cell r="V528">
            <v>1606.1709091054277</v>
          </cell>
          <cell r="W528">
            <v>1709.5753678303263</v>
          </cell>
          <cell r="X528">
            <v>1620.9208979673085</v>
          </cell>
          <cell r="Y528">
            <v>1721.1042099499723</v>
          </cell>
          <cell r="Z528">
            <v>1658.0777284847445</v>
          </cell>
          <cell r="AA528">
            <v>1584.99798330156</v>
          </cell>
          <cell r="AB528">
            <v>1631.9266415186974</v>
          </cell>
          <cell r="AC528">
            <v>1672.9993900955233</v>
          </cell>
          <cell r="AD528">
            <v>1654.0754336779401</v>
          </cell>
          <cell r="AE528">
            <v>1702.0256868193123</v>
          </cell>
          <cell r="AF528">
            <v>1746.7742134684979</v>
          </cell>
          <cell r="AG528">
            <v>1793.3768642936266</v>
          </cell>
          <cell r="AH528">
            <v>1640.6544422094019</v>
          </cell>
          <cell r="AI528">
            <v>1492.7563688150794</v>
          </cell>
          <cell r="AJ528">
            <v>1626.1675752025756</v>
          </cell>
          <cell r="AK528">
            <v>1651.6412890659776</v>
          </cell>
          <cell r="AL528">
            <v>1641.8670966624804</v>
          </cell>
          <cell r="AM528">
            <v>1658.1263290922359</v>
          </cell>
          <cell r="AN528">
            <v>1453.9110464953803</v>
          </cell>
          <cell r="AO528">
            <v>1312.0684818679069</v>
          </cell>
          <cell r="AP528">
            <v>1095.8381812130674</v>
          </cell>
          <cell r="AQ528">
            <v>904.76769426014175</v>
          </cell>
          <cell r="AR528">
            <v>905.69707054450862</v>
          </cell>
          <cell r="AS528">
            <v>797.82426295788764</v>
          </cell>
          <cell r="AT528">
            <v>833.48696339407377</v>
          </cell>
          <cell r="AU528">
            <v>1063.1476398620271</v>
          </cell>
          <cell r="AV528">
            <v>1430.7491631212181</v>
          </cell>
          <cell r="AW528">
            <v>1302.2172663894376</v>
          </cell>
          <cell r="AX528">
            <v>1173.6614705414484</v>
          </cell>
        </row>
        <row r="529">
          <cell r="C529" t="str">
            <v>o/w renewals &amp; New Amels</v>
          </cell>
          <cell r="J529" t="str">
            <v>€m</v>
          </cell>
          <cell r="O529">
            <v>0</v>
          </cell>
          <cell r="P529">
            <v>0</v>
          </cell>
          <cell r="Q529">
            <v>3.5310000000000001</v>
          </cell>
          <cell r="R529">
            <v>22.610122607705662</v>
          </cell>
          <cell r="S529">
            <v>21.695816270754765</v>
          </cell>
          <cell r="T529">
            <v>27.55032180673269</v>
          </cell>
          <cell r="U529">
            <v>40.867114631862904</v>
          </cell>
          <cell r="V529">
            <v>38.284043182414678</v>
          </cell>
          <cell r="W529">
            <v>42.446256010743625</v>
          </cell>
          <cell r="X529">
            <v>44.830700214335913</v>
          </cell>
          <cell r="Y529">
            <v>41.474567879666211</v>
          </cell>
          <cell r="Z529">
            <v>48.341272317869141</v>
          </cell>
          <cell r="AA529">
            <v>79.880941399054677</v>
          </cell>
          <cell r="AB529">
            <v>226.42705388354017</v>
          </cell>
          <cell r="AC529">
            <v>286.13526995345819</v>
          </cell>
          <cell r="AD529">
            <v>365.58583945767543</v>
          </cell>
          <cell r="AE529">
            <v>521.05510723277064</v>
          </cell>
          <cell r="AF529">
            <v>673.77231855868376</v>
          </cell>
          <cell r="AG529">
            <v>793.26167519286207</v>
          </cell>
          <cell r="AH529">
            <v>748.97636563095557</v>
          </cell>
          <cell r="AI529">
            <v>708.76441850247295</v>
          </cell>
          <cell r="AJ529">
            <v>857.89446541540792</v>
          </cell>
          <cell r="AK529">
            <v>994.94130762423481</v>
          </cell>
          <cell r="AL529">
            <v>1092.8693275574246</v>
          </cell>
          <cell r="AM529">
            <v>1218.2169342208192</v>
          </cell>
          <cell r="AN529">
            <v>1112.7484944843231</v>
          </cell>
          <cell r="AO529">
            <v>1076.2878085358223</v>
          </cell>
          <cell r="AP529">
            <v>959.05526845448844</v>
          </cell>
          <cell r="AQ529">
            <v>843.36911039741017</v>
          </cell>
          <cell r="AR529">
            <v>855.97098007587874</v>
          </cell>
          <cell r="AS529">
            <v>759.65989548191908</v>
          </cell>
          <cell r="AT529">
            <v>806.88149434173602</v>
          </cell>
          <cell r="AU529">
            <v>1048.0982092043369</v>
          </cell>
          <cell r="AV529">
            <v>1427.2528749226806</v>
          </cell>
          <cell r="AW529">
            <v>1298.7796832572724</v>
          </cell>
          <cell r="AX529">
            <v>1169.9839514338341</v>
          </cell>
        </row>
        <row r="530">
          <cell r="B530" t="str">
            <v>Cash on B/S at OpCo level</v>
          </cell>
          <cell r="J530" t="str">
            <v>€m</v>
          </cell>
          <cell r="O530">
            <v>-138.51989530999998</v>
          </cell>
          <cell r="P530">
            <v>-126.34754243205479</v>
          </cell>
          <cell r="Q530">
            <v>-268.20953949680887</v>
          </cell>
          <cell r="R530">
            <v>-70.917143307973745</v>
          </cell>
          <cell r="S530">
            <v>-96.110185825208674</v>
          </cell>
          <cell r="T530">
            <v>-212.5039095758583</v>
          </cell>
          <cell r="U530">
            <v>-244.77274720734792</v>
          </cell>
          <cell r="V530">
            <v>-219.00605230361049</v>
          </cell>
          <cell r="W530">
            <v>-257.12328115771743</v>
          </cell>
          <cell r="X530">
            <v>-244.39999054691603</v>
          </cell>
          <cell r="Y530">
            <v>-277.29500313280528</v>
          </cell>
          <cell r="Z530">
            <v>-230.23356306586692</v>
          </cell>
          <cell r="AA530">
            <v>-196.79241246369361</v>
          </cell>
          <cell r="AB530">
            <v>-160.41949818139244</v>
          </cell>
          <cell r="AC530">
            <v>-139.0892502693938</v>
          </cell>
          <cell r="AD530">
            <v>-100.55682879165192</v>
          </cell>
          <cell r="AE530">
            <v>-93.355591705322482</v>
          </cell>
          <cell r="AF530">
            <v>-85.773003087329755</v>
          </cell>
          <cell r="AG530">
            <v>-54.574058227772582</v>
          </cell>
          <cell r="AH530">
            <v>-69.111706913818466</v>
          </cell>
          <cell r="AI530">
            <v>-67.799150270183034</v>
          </cell>
          <cell r="AJ530">
            <v>-110.44937958458641</v>
          </cell>
          <cell r="AK530">
            <v>-93.52867121257276</v>
          </cell>
          <cell r="AL530">
            <v>-97.19211152554476</v>
          </cell>
          <cell r="AM530">
            <v>-115.83589258944495</v>
          </cell>
          <cell r="AN530">
            <v>-110.93750699648517</v>
          </cell>
          <cell r="AO530">
            <v>-111.28145804702922</v>
          </cell>
          <cell r="AP530">
            <v>-106.98159682901222</v>
          </cell>
          <cell r="AQ530">
            <v>-102.69127734069039</v>
          </cell>
          <cell r="AR530">
            <v>-100.78867128205296</v>
          </cell>
          <cell r="AS530">
            <v>-104.93640548602139</v>
          </cell>
          <cell r="AT530">
            <v>-105.6447979607823</v>
          </cell>
          <cell r="AU530">
            <v>-118.92247575422661</v>
          </cell>
          <cell r="AV530">
            <v>-125.94942006011007</v>
          </cell>
          <cell r="AW530">
            <v>-138.80844510363562</v>
          </cell>
          <cell r="AX530">
            <v>-151.2319057595351</v>
          </cell>
        </row>
        <row r="531">
          <cell r="C531" t="str">
            <v>o/w renewals &amp; New Amels</v>
          </cell>
          <cell r="J531" t="str">
            <v>€m</v>
          </cell>
          <cell r="O531">
            <v>2.5999999999999999E-2</v>
          </cell>
          <cell r="P531">
            <v>9.1927506799999996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.75707741394519257</v>
          </cell>
          <cell r="AB531">
            <v>1.3355439994192861</v>
          </cell>
          <cell r="AC531">
            <v>1.9981250410910418</v>
          </cell>
          <cell r="AD531">
            <v>2.7405155591995998</v>
          </cell>
          <cell r="AE531">
            <v>3.4091909323352745</v>
          </cell>
          <cell r="AF531">
            <v>4.0260149500641473</v>
          </cell>
          <cell r="AG531">
            <v>4.7974713677014797</v>
          </cell>
          <cell r="AH531">
            <v>15.046984585976901</v>
          </cell>
          <cell r="AI531">
            <v>13.841653946183033</v>
          </cell>
          <cell r="AJ531">
            <v>12.92303840736246</v>
          </cell>
          <cell r="AK531">
            <v>12.218302203753908</v>
          </cell>
          <cell r="AL531">
            <v>11.638362242238196</v>
          </cell>
          <cell r="AM531">
            <v>10.762035389448203</v>
          </cell>
          <cell r="AN531">
            <v>9.8260930341078385</v>
          </cell>
          <cell r="AO531">
            <v>9.1264920280834385</v>
          </cell>
          <cell r="AP531">
            <v>8.4927148467531115</v>
          </cell>
          <cell r="AQ531">
            <v>7.873799766439654</v>
          </cell>
          <cell r="AR531">
            <v>7.2795980571860595</v>
          </cell>
          <cell r="AS531">
            <v>6.6852723969106096</v>
          </cell>
          <cell r="AT531">
            <v>6.0456796177662655</v>
          </cell>
          <cell r="AU531">
            <v>5.7544269242175092</v>
          </cell>
          <cell r="AV531">
            <v>7.2471699535595278</v>
          </cell>
          <cell r="AW531">
            <v>8.922034435227685</v>
          </cell>
          <cell r="AX531">
            <v>10.894384109307516</v>
          </cell>
        </row>
        <row r="532">
          <cell r="B532" t="str">
            <v>Cash on B/S at HoldCo level</v>
          </cell>
          <cell r="J532" t="str">
            <v>€m</v>
          </cell>
          <cell r="O532">
            <v>-5</v>
          </cell>
          <cell r="P532">
            <v>-48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-5</v>
          </cell>
          <cell r="X532">
            <v>-5</v>
          </cell>
          <cell r="Y532">
            <v>-5</v>
          </cell>
          <cell r="Z532">
            <v>-5</v>
          </cell>
          <cell r="AA532">
            <v>-5</v>
          </cell>
          <cell r="AB532">
            <v>-5</v>
          </cell>
          <cell r="AC532">
            <v>-5</v>
          </cell>
          <cell r="AD532">
            <v>-5</v>
          </cell>
          <cell r="AE532">
            <v>-5</v>
          </cell>
          <cell r="AF532">
            <v>-5</v>
          </cell>
          <cell r="AG532">
            <v>-5</v>
          </cell>
          <cell r="AH532">
            <v>-5</v>
          </cell>
          <cell r="AI532">
            <v>-5</v>
          </cell>
          <cell r="AJ532">
            <v>-5</v>
          </cell>
          <cell r="AK532">
            <v>-5</v>
          </cell>
          <cell r="AL532">
            <v>-5</v>
          </cell>
          <cell r="AM532">
            <v>-5</v>
          </cell>
          <cell r="AN532">
            <v>-5</v>
          </cell>
          <cell r="AO532">
            <v>-5</v>
          </cell>
          <cell r="AP532">
            <v>-5</v>
          </cell>
          <cell r="AQ532">
            <v>-5</v>
          </cell>
          <cell r="AR532">
            <v>-5</v>
          </cell>
          <cell r="AS532">
            <v>-5</v>
          </cell>
          <cell r="AT532">
            <v>-5</v>
          </cell>
          <cell r="AU532">
            <v>-5</v>
          </cell>
          <cell r="AV532">
            <v>-5</v>
          </cell>
          <cell r="AW532">
            <v>-5</v>
          </cell>
          <cell r="AX532">
            <v>-5</v>
          </cell>
        </row>
        <row r="533">
          <cell r="B533" t="str">
            <v>Incremental cash at Opco level - mino.</v>
          </cell>
          <cell r="J533" t="str">
            <v>€m</v>
          </cell>
          <cell r="Q533">
            <v>-119.79081384529999</v>
          </cell>
          <cell r="R533">
            <v>-30.918256411488688</v>
          </cell>
          <cell r="S533">
            <v>-38.85808787285481</v>
          </cell>
          <cell r="T533">
            <v>-63.694681473489041</v>
          </cell>
          <cell r="U533">
            <v>-71.839660253346949</v>
          </cell>
          <cell r="V533">
            <v>-59.170995309517977</v>
          </cell>
          <cell r="W533">
            <v>-53.67344267531648</v>
          </cell>
          <cell r="X533">
            <v>-50.888462383007152</v>
          </cell>
          <cell r="Y533">
            <v>-60.068316909255991</v>
          </cell>
          <cell r="Z533">
            <v>-47.994619308124257</v>
          </cell>
          <cell r="AA533">
            <v>-42.112620993101373</v>
          </cell>
          <cell r="AB533">
            <v>-29.813982195360481</v>
          </cell>
          <cell r="AC533">
            <v>-16.286267139822456</v>
          </cell>
          <cell r="AD533">
            <v>-6.7974999999999994</v>
          </cell>
          <cell r="AE533">
            <v>-6.7974999999999994</v>
          </cell>
          <cell r="AF533">
            <v>-6.7974999999999994</v>
          </cell>
          <cell r="AG533">
            <v>-6.7974999999999994</v>
          </cell>
          <cell r="AH533">
            <v>-6.7974999999999994</v>
          </cell>
          <cell r="AI533">
            <v>-6.7974999999999994</v>
          </cell>
          <cell r="AJ533">
            <v>-6.7974999999999994</v>
          </cell>
          <cell r="AK533">
            <v>-6.7974999999999994</v>
          </cell>
          <cell r="AL533">
            <v>-9.1297433393286926</v>
          </cell>
          <cell r="AM533">
            <v>-14.942550261921957</v>
          </cell>
          <cell r="AN533">
            <v>-14.864431446823312</v>
          </cell>
          <cell r="AO533">
            <v>-14.761212248163021</v>
          </cell>
          <cell r="AP533">
            <v>-14.657993049502734</v>
          </cell>
          <cell r="AQ533">
            <v>-14.554773850842443</v>
          </cell>
          <cell r="AR533">
            <v>-14.451554652182152</v>
          </cell>
          <cell r="AS533">
            <v>-14.348335453521864</v>
          </cell>
          <cell r="AT533">
            <v>-14.245116254861573</v>
          </cell>
          <cell r="AU533">
            <v>-24.012235784243451</v>
          </cell>
          <cell r="AV533">
            <v>-29.081995076057595</v>
          </cell>
          <cell r="AW533">
            <v>-28.999559592593044</v>
          </cell>
          <cell r="AX533">
            <v>-28.877140393932756</v>
          </cell>
        </row>
        <row r="534">
          <cell r="B534" t="str">
            <v>Cash on B/S at MidCo level</v>
          </cell>
          <cell r="J534" t="str">
            <v>€m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</row>
        <row r="535">
          <cell r="B535" t="str">
            <v>Net debt</v>
          </cell>
          <cell r="J535" t="str">
            <v>€m</v>
          </cell>
          <cell r="O535">
            <v>-123.51989530999998</v>
          </cell>
          <cell r="P535">
            <v>1147.8053825914853</v>
          </cell>
          <cell r="Q535">
            <v>2156.0641136399408</v>
          </cell>
          <cell r="R535">
            <v>2594.8930914143994</v>
          </cell>
          <cell r="S535">
            <v>2860.625856644021</v>
          </cell>
          <cell r="T535">
            <v>1557.0640668586441</v>
          </cell>
          <cell r="U535">
            <v>1440.6769393683383</v>
          </cell>
          <cell r="V535">
            <v>1327.9938614922992</v>
          </cell>
          <cell r="W535">
            <v>1393.7786439972924</v>
          </cell>
          <cell r="X535">
            <v>1320.6324450373852</v>
          </cell>
          <cell r="Y535">
            <v>1378.740889907911</v>
          </cell>
          <cell r="Z535">
            <v>1374.8495461107532</v>
          </cell>
          <cell r="AA535">
            <v>1341.0929498447649</v>
          </cell>
          <cell r="AB535">
            <v>1436.6931611419445</v>
          </cell>
          <cell r="AC535">
            <v>1512.6238726863071</v>
          </cell>
          <cell r="AD535">
            <v>1541.7211048862882</v>
          </cell>
          <cell r="AE535">
            <v>1596.87259511399</v>
          </cell>
          <cell r="AF535">
            <v>1649.2037103811683</v>
          </cell>
          <cell r="AG535">
            <v>1727.005306065854</v>
          </cell>
          <cell r="AH535">
            <v>1559.7452352955836</v>
          </cell>
          <cell r="AI535">
            <v>1413.1597185448966</v>
          </cell>
          <cell r="AJ535">
            <v>1503.9206956179892</v>
          </cell>
          <cell r="AK535">
            <v>1546.3151178534049</v>
          </cell>
          <cell r="AL535">
            <v>1530.5452417976069</v>
          </cell>
          <cell r="AM535">
            <v>1522.347886240869</v>
          </cell>
          <cell r="AN535">
            <v>1323.1091080520719</v>
          </cell>
          <cell r="AO535">
            <v>1181.0258115727147</v>
          </cell>
          <cell r="AP535">
            <v>969.19859133455248</v>
          </cell>
          <cell r="AQ535">
            <v>782.52164306860891</v>
          </cell>
          <cell r="AR535">
            <v>785.45684461027349</v>
          </cell>
          <cell r="AS535">
            <v>673.53952201834443</v>
          </cell>
          <cell r="AT535">
            <v>708.59704917842987</v>
          </cell>
          <cell r="AU535">
            <v>915.21292832355698</v>
          </cell>
          <cell r="AV535">
            <v>1270.7177479850504</v>
          </cell>
          <cell r="AW535">
            <v>1129.4092616932089</v>
          </cell>
          <cell r="AX535">
            <v>988.55242438798052</v>
          </cell>
        </row>
        <row r="536">
          <cell r="C536" t="str">
            <v>o/w renewals &amp; New Amels</v>
          </cell>
          <cell r="J536" t="str">
            <v>€m</v>
          </cell>
          <cell r="O536">
            <v>2.5999999999999999E-2</v>
          </cell>
          <cell r="P536">
            <v>9.1927506799999996</v>
          </cell>
          <cell r="Q536">
            <v>3.5310000000000001</v>
          </cell>
          <cell r="R536">
            <v>22.610122607705662</v>
          </cell>
          <cell r="S536">
            <v>21.695816270754765</v>
          </cell>
          <cell r="T536">
            <v>27.55032180673269</v>
          </cell>
          <cell r="U536">
            <v>40.867114631862904</v>
          </cell>
          <cell r="V536">
            <v>38.284043182414678</v>
          </cell>
          <cell r="W536">
            <v>42.446256010743625</v>
          </cell>
          <cell r="X536">
            <v>44.830700214335913</v>
          </cell>
          <cell r="Y536">
            <v>41.474567879666211</v>
          </cell>
          <cell r="Z536">
            <v>48.341272317869141</v>
          </cell>
          <cell r="AA536">
            <v>80.638018812999874</v>
          </cell>
          <cell r="AB536">
            <v>227.76259788295945</v>
          </cell>
          <cell r="AC536">
            <v>288.13339499454923</v>
          </cell>
          <cell r="AD536">
            <v>368.32635501687503</v>
          </cell>
          <cell r="AE536">
            <v>524.4642981651059</v>
          </cell>
          <cell r="AF536">
            <v>677.79833350874787</v>
          </cell>
          <cell r="AG536">
            <v>798.05914656056359</v>
          </cell>
          <cell r="AH536">
            <v>764.0233502169325</v>
          </cell>
          <cell r="AI536">
            <v>722.60607244865594</v>
          </cell>
          <cell r="AJ536">
            <v>870.81750382277039</v>
          </cell>
          <cell r="AK536">
            <v>1007.1596098279887</v>
          </cell>
          <cell r="AL536">
            <v>1104.5076897996628</v>
          </cell>
          <cell r="AM536">
            <v>1228.9789696102673</v>
          </cell>
          <cell r="AN536">
            <v>1122.5745875184309</v>
          </cell>
          <cell r="AO536">
            <v>1085.4143005639057</v>
          </cell>
          <cell r="AP536">
            <v>967.54798330124152</v>
          </cell>
          <cell r="AQ536">
            <v>851.24291016384984</v>
          </cell>
          <cell r="AR536">
            <v>863.25057813306478</v>
          </cell>
          <cell r="AS536">
            <v>766.34516787882967</v>
          </cell>
          <cell r="AT536">
            <v>812.92717395950228</v>
          </cell>
          <cell r="AU536">
            <v>1053.8526361285544</v>
          </cell>
          <cell r="AV536">
            <v>1434.5000448762401</v>
          </cell>
          <cell r="AW536">
            <v>1307.7017176925001</v>
          </cell>
          <cell r="AX536">
            <v>1180.8783355431417</v>
          </cell>
        </row>
        <row r="538">
          <cell r="B538" t="str">
            <v>Aggregates</v>
          </cell>
          <cell r="AY538">
            <v>0</v>
          </cell>
        </row>
        <row r="539">
          <cell r="B539" t="str">
            <v>EBITDA</v>
          </cell>
          <cell r="J539" t="str">
            <v>€m</v>
          </cell>
          <cell r="O539">
            <v>-8.5889417000000012</v>
          </cell>
          <cell r="P539">
            <v>19.459715434044568</v>
          </cell>
          <cell r="Q539">
            <v>170.39637278323923</v>
          </cell>
          <cell r="R539">
            <v>229.30023581507825</v>
          </cell>
          <cell r="S539">
            <v>329.46188300371898</v>
          </cell>
          <cell r="T539">
            <v>419.25292263609623</v>
          </cell>
          <cell r="U539">
            <v>473.36599117947912</v>
          </cell>
          <cell r="V539">
            <v>526.20523716281252</v>
          </cell>
          <cell r="W539">
            <v>543.94042343248361</v>
          </cell>
          <cell r="X539">
            <v>573.36028626810173</v>
          </cell>
          <cell r="Y539">
            <v>606.70892436644749</v>
          </cell>
          <cell r="Z539">
            <v>633.83576472426171</v>
          </cell>
          <cell r="AA539">
            <v>658.33301101150334</v>
          </cell>
          <cell r="AB539">
            <v>689.3892305014657</v>
          </cell>
          <cell r="AC539">
            <v>716.89562095699637</v>
          </cell>
          <cell r="AD539">
            <v>749.81389478796075</v>
          </cell>
          <cell r="AE539">
            <v>777.29293992783187</v>
          </cell>
          <cell r="AF539">
            <v>791.6735932561578</v>
          </cell>
          <cell r="AG539">
            <v>771.18366648405026</v>
          </cell>
          <cell r="AH539">
            <v>787.08707998141176</v>
          </cell>
          <cell r="AI539">
            <v>800.03087187820381</v>
          </cell>
          <cell r="AJ539">
            <v>801.77744891537156</v>
          </cell>
          <cell r="AK539">
            <v>778.26412235159455</v>
          </cell>
          <cell r="AL539">
            <v>777.9253043313654</v>
          </cell>
          <cell r="AM539">
            <v>769.53579364543214</v>
          </cell>
          <cell r="AN539">
            <v>787.60530139858429</v>
          </cell>
          <cell r="AO539">
            <v>810.75657799160842</v>
          </cell>
          <cell r="AP539">
            <v>855.45250505743581</v>
          </cell>
          <cell r="AQ539">
            <v>858.50590287135321</v>
          </cell>
          <cell r="AR539">
            <v>900.94041761772394</v>
          </cell>
          <cell r="AS539">
            <v>907.03681418993938</v>
          </cell>
          <cell r="AT539">
            <v>926.924341792375</v>
          </cell>
          <cell r="AU539">
            <v>884.02009586096938</v>
          </cell>
          <cell r="AV539">
            <v>740.51989710599617</v>
          </cell>
          <cell r="AW539">
            <v>761.22697398163052</v>
          </cell>
          <cell r="AX539">
            <v>788.17516424851442</v>
          </cell>
        </row>
        <row r="540">
          <cell r="C540" t="str">
            <v>o/w renewals &amp; New Amels</v>
          </cell>
          <cell r="J540" t="str">
            <v>€m</v>
          </cell>
          <cell r="O540">
            <v>0</v>
          </cell>
          <cell r="P540">
            <v>0</v>
          </cell>
          <cell r="Q540">
            <v>0</v>
          </cell>
          <cell r="R540">
            <v>5.6424503800126811</v>
          </cell>
          <cell r="S540">
            <v>6.7557910234430096</v>
          </cell>
          <cell r="T540">
            <v>7.11337651713953</v>
          </cell>
          <cell r="U540">
            <v>8.7023662015125627</v>
          </cell>
          <cell r="V540">
            <v>8.462462113427593</v>
          </cell>
          <cell r="W540">
            <v>9.8639942159177849</v>
          </cell>
          <cell r="X540">
            <v>11.001526338069972</v>
          </cell>
          <cell r="Y540">
            <v>12.322156423708877</v>
          </cell>
          <cell r="Z540">
            <v>15.610411917439402</v>
          </cell>
          <cell r="AA540">
            <v>21.176599191993809</v>
          </cell>
          <cell r="AB540">
            <v>46.903973219731341</v>
          </cell>
          <cell r="AC540">
            <v>58.090404202460675</v>
          </cell>
          <cell r="AD540">
            <v>78.034999270187924</v>
          </cell>
          <cell r="AE540">
            <v>114.91959632818541</v>
          </cell>
          <cell r="AF540">
            <v>152.47645084056563</v>
          </cell>
          <cell r="AG540">
            <v>190.15923975439603</v>
          </cell>
          <cell r="AH540">
            <v>195.95324540579605</v>
          </cell>
          <cell r="AI540">
            <v>206.35220949159344</v>
          </cell>
          <cell r="AJ540">
            <v>251.44119744110657</v>
          </cell>
          <cell r="AK540">
            <v>293.8985475187369</v>
          </cell>
          <cell r="AL540">
            <v>337.27055765591689</v>
          </cell>
          <cell r="AM540">
            <v>382.27308131109407</v>
          </cell>
          <cell r="AN540">
            <v>394.12265266051173</v>
          </cell>
          <cell r="AO540">
            <v>417.47826487801751</v>
          </cell>
          <cell r="AP540">
            <v>429.53250838781662</v>
          </cell>
          <cell r="AQ540">
            <v>444.07820518456384</v>
          </cell>
          <cell r="AR540">
            <v>483.11212661019374</v>
          </cell>
          <cell r="AS540">
            <v>491.08798388457188</v>
          </cell>
          <cell r="AT540">
            <v>530.68925595409917</v>
          </cell>
          <cell r="AU540">
            <v>597.39775429689189</v>
          </cell>
          <cell r="AV540">
            <v>695.82267774648562</v>
          </cell>
          <cell r="AW540">
            <v>715.15822477167046</v>
          </cell>
          <cell r="AX540">
            <v>736.46416554933114</v>
          </cell>
        </row>
        <row r="541">
          <cell r="B541" t="str">
            <v>Cash EBITDA</v>
          </cell>
          <cell r="J541" t="str">
            <v>€m</v>
          </cell>
          <cell r="O541">
            <v>114.7685583</v>
          </cell>
          <cell r="P541">
            <v>192.51221543404461</v>
          </cell>
          <cell r="Q541">
            <v>889.57287278323929</v>
          </cell>
          <cell r="R541">
            <v>597.07323581507808</v>
          </cell>
          <cell r="S541">
            <v>528.39688300371904</v>
          </cell>
          <cell r="T541">
            <v>879.25992263609612</v>
          </cell>
          <cell r="U541">
            <v>523.37899117947904</v>
          </cell>
          <cell r="V541">
            <v>460.18823716281247</v>
          </cell>
          <cell r="W541">
            <v>477.41342343248368</v>
          </cell>
          <cell r="X541">
            <v>529.27328626810163</v>
          </cell>
          <cell r="Y541">
            <v>519.64192436644748</v>
          </cell>
          <cell r="Z541">
            <v>532.78926472426167</v>
          </cell>
          <cell r="AA541">
            <v>566.78651101150319</v>
          </cell>
          <cell r="AB541">
            <v>541.39273050146562</v>
          </cell>
          <cell r="AC541">
            <v>559.53962095699649</v>
          </cell>
          <cell r="AD541">
            <v>579.73839478796071</v>
          </cell>
          <cell r="AE541">
            <v>630.46293992783183</v>
          </cell>
          <cell r="AF541">
            <v>649.09909325615774</v>
          </cell>
          <cell r="AG541">
            <v>668.55966648405013</v>
          </cell>
          <cell r="AH541">
            <v>692.76357998141168</v>
          </cell>
          <cell r="AI541">
            <v>705.66687187820378</v>
          </cell>
          <cell r="AJ541">
            <v>725.67194891537167</v>
          </cell>
          <cell r="AK541">
            <v>746.24962235159467</v>
          </cell>
          <cell r="AL541">
            <v>738.19530433136526</v>
          </cell>
          <cell r="AM541">
            <v>752.49579364543217</v>
          </cell>
          <cell r="AN541">
            <v>769.56530139858444</v>
          </cell>
          <cell r="AO541">
            <v>791.5465779916085</v>
          </cell>
          <cell r="AP541">
            <v>837.71250505743581</v>
          </cell>
          <cell r="AQ541">
            <v>836.65590287135308</v>
          </cell>
          <cell r="AR541">
            <v>869.98041761772402</v>
          </cell>
          <cell r="AS541">
            <v>874.85681418993943</v>
          </cell>
          <cell r="AT541">
            <v>889.4143417923749</v>
          </cell>
          <cell r="AU541">
            <v>786.14009586096938</v>
          </cell>
          <cell r="AV541">
            <v>736.51989710599617</v>
          </cell>
          <cell r="AW541">
            <v>756.22697398163052</v>
          </cell>
          <cell r="AX541">
            <v>778.17516424851442</v>
          </cell>
        </row>
        <row r="542">
          <cell r="C542" t="str">
            <v>o/w renewals &amp; New Amels</v>
          </cell>
          <cell r="J542" t="str">
            <v>€m</v>
          </cell>
          <cell r="O542">
            <v>0</v>
          </cell>
          <cell r="P542">
            <v>0</v>
          </cell>
          <cell r="Q542">
            <v>2</v>
          </cell>
          <cell r="R542">
            <v>8.6424503800126811</v>
          </cell>
          <cell r="S542">
            <v>8.7557910234430096</v>
          </cell>
          <cell r="T542">
            <v>8.11337651713953</v>
          </cell>
          <cell r="U542">
            <v>8.7023662015125627</v>
          </cell>
          <cell r="V542">
            <v>8.462462113427593</v>
          </cell>
          <cell r="W542">
            <v>9.8639942159177849</v>
          </cell>
          <cell r="X542">
            <v>11.001526338069972</v>
          </cell>
          <cell r="Y542">
            <v>12.322156423708877</v>
          </cell>
          <cell r="Z542">
            <v>15.610411917439402</v>
          </cell>
          <cell r="AA542">
            <v>21.176599191993809</v>
          </cell>
          <cell r="AB542">
            <v>46.903973219731341</v>
          </cell>
          <cell r="AC542">
            <v>58.090404202460675</v>
          </cell>
          <cell r="AD542">
            <v>78.034999270187924</v>
          </cell>
          <cell r="AE542">
            <v>114.91959632818541</v>
          </cell>
          <cell r="AF542">
            <v>152.47645084056563</v>
          </cell>
          <cell r="AG542">
            <v>190.15923975439603</v>
          </cell>
          <cell r="AH542">
            <v>195.95324540579605</v>
          </cell>
          <cell r="AI542">
            <v>206.35220949159344</v>
          </cell>
          <cell r="AJ542">
            <v>251.44119744110657</v>
          </cell>
          <cell r="AK542">
            <v>293.8985475187369</v>
          </cell>
          <cell r="AL542">
            <v>337.27055765591689</v>
          </cell>
          <cell r="AM542">
            <v>382.27308131109407</v>
          </cell>
          <cell r="AN542">
            <v>394.12265266051173</v>
          </cell>
          <cell r="AO542">
            <v>417.47826487801751</v>
          </cell>
          <cell r="AP542">
            <v>429.53250838781662</v>
          </cell>
          <cell r="AQ542">
            <v>444.07820518456384</v>
          </cell>
          <cell r="AR542">
            <v>483.11212661019374</v>
          </cell>
          <cell r="AS542">
            <v>491.08798388457188</v>
          </cell>
          <cell r="AT542">
            <v>530.68925595409917</v>
          </cell>
          <cell r="AU542">
            <v>597.39775429689189</v>
          </cell>
          <cell r="AV542">
            <v>695.82267774648562</v>
          </cell>
          <cell r="AW542">
            <v>715.15822477167046</v>
          </cell>
          <cell r="AX542">
            <v>735.46416554933114</v>
          </cell>
        </row>
        <row r="543">
          <cell r="B543" t="str">
            <v>Recurring cash EBITDA</v>
          </cell>
          <cell r="J543" t="str">
            <v>€m</v>
          </cell>
          <cell r="O543">
            <v>-19.264601496758555</v>
          </cell>
          <cell r="P543">
            <v>1.0240060635910999</v>
          </cell>
          <cell r="Q543">
            <v>103.87866429236735</v>
          </cell>
          <cell r="R543">
            <v>135.32330437939905</v>
          </cell>
          <cell r="S543">
            <v>223.43310431127077</v>
          </cell>
          <cell r="T543">
            <v>273.70805374686131</v>
          </cell>
          <cell r="U543">
            <v>317.857466245909</v>
          </cell>
          <cell r="V543">
            <v>364.73659315402949</v>
          </cell>
          <cell r="W543">
            <v>372.67010238652949</v>
          </cell>
          <cell r="X543">
            <v>391.59442600509811</v>
          </cell>
          <cell r="Y543">
            <v>418.54978402737589</v>
          </cell>
          <cell r="Z543">
            <v>439.26717125808949</v>
          </cell>
          <cell r="AA543">
            <v>455.56582326120878</v>
          </cell>
          <cell r="AB543">
            <v>480.7126859911229</v>
          </cell>
          <cell r="AC543">
            <v>502.82892178960367</v>
          </cell>
          <cell r="AD543">
            <v>526.50793767058497</v>
          </cell>
          <cell r="AE543">
            <v>565.5004071453792</v>
          </cell>
          <cell r="AF543">
            <v>599.8679148781207</v>
          </cell>
          <cell r="AG543">
            <v>607.11432591807511</v>
          </cell>
          <cell r="AH543">
            <v>624.65991094491324</v>
          </cell>
          <cell r="AI543">
            <v>642.44727369319696</v>
          </cell>
          <cell r="AJ543">
            <v>662.46669645656186</v>
          </cell>
          <cell r="AK543">
            <v>690.10703717218598</v>
          </cell>
          <cell r="AL543">
            <v>691.51500920250214</v>
          </cell>
          <cell r="AM543">
            <v>721.16616533059948</v>
          </cell>
          <cell r="AN543">
            <v>737.8238087519785</v>
          </cell>
          <cell r="AO543">
            <v>758.91206903329828</v>
          </cell>
          <cell r="AP543">
            <v>804.3825631007777</v>
          </cell>
          <cell r="AQ543">
            <v>800.98934454232165</v>
          </cell>
          <cell r="AR543">
            <v>835.89725108852042</v>
          </cell>
          <cell r="AS543">
            <v>842.16020600084744</v>
          </cell>
          <cell r="AT543">
            <v>858.64203036760648</v>
          </cell>
          <cell r="AU543">
            <v>756.50666432573303</v>
          </cell>
          <cell r="AV543">
            <v>731.88012834382414</v>
          </cell>
          <cell r="AW543">
            <v>751.47719509169815</v>
          </cell>
          <cell r="AX543">
            <v>772.92688188628131</v>
          </cell>
        </row>
        <row r="544">
          <cell r="C544" t="str">
            <v>o/w renewals &amp; New Amels</v>
          </cell>
          <cell r="J544" t="str">
            <v>€m</v>
          </cell>
          <cell r="O544">
            <v>0</v>
          </cell>
          <cell r="P544">
            <v>-0.20964416712878767</v>
          </cell>
          <cell r="Q544">
            <v>-0.21106500700624675</v>
          </cell>
          <cell r="R544">
            <v>5.0237711611793401</v>
          </cell>
          <cell r="S544">
            <v>5.9621842208170914</v>
          </cell>
          <cell r="T544">
            <v>6.8088256762365678</v>
          </cell>
          <cell r="U544">
            <v>8.6557358548344538</v>
          </cell>
          <cell r="V544">
            <v>8.4473253747247803</v>
          </cell>
          <cell r="W544">
            <v>9.1783273854469236</v>
          </cell>
          <cell r="X544">
            <v>10.979566806090343</v>
          </cell>
          <cell r="Y544">
            <v>12.30027266248411</v>
          </cell>
          <cell r="Z544">
            <v>15.588590519903761</v>
          </cell>
          <cell r="AA544">
            <v>21.154899002702187</v>
          </cell>
          <cell r="AB544">
            <v>46.881856973143393</v>
          </cell>
          <cell r="AC544">
            <v>58.07295312764694</v>
          </cell>
          <cell r="AD544">
            <v>78.017322433316124</v>
          </cell>
          <cell r="AE544">
            <v>114.90163057515454</v>
          </cell>
          <cell r="AF544">
            <v>152.45759107446989</v>
          </cell>
          <cell r="AG544">
            <v>190.13951649640728</v>
          </cell>
          <cell r="AH544">
            <v>195.93265691756682</v>
          </cell>
          <cell r="AI544">
            <v>206.3148195412536</v>
          </cell>
          <cell r="AJ544">
            <v>251.26958352925453</v>
          </cell>
          <cell r="AK544">
            <v>293.66201225225711</v>
          </cell>
          <cell r="AL544">
            <v>337.01992317389409</v>
          </cell>
          <cell r="AM544">
            <v>382.24296126013894</v>
          </cell>
          <cell r="AN544">
            <v>394.09182512066752</v>
          </cell>
          <cell r="AO544">
            <v>417.44260207670317</v>
          </cell>
          <cell r="AP544">
            <v>429.49638929535564</v>
          </cell>
          <cell r="AQ544">
            <v>444.04171890549264</v>
          </cell>
          <cell r="AR544">
            <v>483.07910808172892</v>
          </cell>
          <cell r="AS544">
            <v>491.05418414990805</v>
          </cell>
          <cell r="AT544">
            <v>530.65022296374195</v>
          </cell>
          <cell r="AU544">
            <v>597.35706904426854</v>
          </cell>
          <cell r="AV544">
            <v>695.78034810803956</v>
          </cell>
          <cell r="AW544">
            <v>715.12483083863378</v>
          </cell>
          <cell r="AX544">
            <v>735.40899281398299</v>
          </cell>
        </row>
        <row r="545">
          <cell r="B545" t="str">
            <v>Net cash interests</v>
          </cell>
          <cell r="J545" t="str">
            <v>€m</v>
          </cell>
          <cell r="O545">
            <v>-25.535</v>
          </cell>
          <cell r="P545">
            <v>-30.85209053322</v>
          </cell>
          <cell r="Q545">
            <v>-55.281614701580523</v>
          </cell>
          <cell r="R545">
            <v>-73.816148397475558</v>
          </cell>
          <cell r="S545">
            <v>-97.603565930125427</v>
          </cell>
          <cell r="T545">
            <v>-91.504172332088046</v>
          </cell>
          <cell r="U545">
            <v>-53.719123169671711</v>
          </cell>
          <cell r="V545">
            <v>-52.446124000074335</v>
          </cell>
          <cell r="W545">
            <v>-47.435144572230357</v>
          </cell>
          <cell r="X545">
            <v>-47.796468996153308</v>
          </cell>
          <cell r="Y545">
            <v>-45.969794635457205</v>
          </cell>
          <cell r="Z545">
            <v>-48.220143578759476</v>
          </cell>
          <cell r="AA545">
            <v>-47.472699920342436</v>
          </cell>
          <cell r="AB545">
            <v>-47.22182040570754</v>
          </cell>
          <cell r="AC545">
            <v>-47.21127875804352</v>
          </cell>
          <cell r="AD545">
            <v>-48.709145780123279</v>
          </cell>
          <cell r="AE545">
            <v>-49.110430860426867</v>
          </cell>
          <cell r="AF545">
            <v>-50.166106475731354</v>
          </cell>
          <cell r="AG545">
            <v>-50.759846939226236</v>
          </cell>
          <cell r="AH545">
            <v>-49.667582143115915</v>
          </cell>
          <cell r="AI545">
            <v>-45.949758254177098</v>
          </cell>
          <cell r="AJ545">
            <v>-44.368864588687202</v>
          </cell>
          <cell r="AK545">
            <v>-47.505368613071482</v>
          </cell>
          <cell r="AL545">
            <v>-47.135063262978974</v>
          </cell>
          <cell r="AM545">
            <v>-46.729505442759091</v>
          </cell>
          <cell r="AN545">
            <v>-43.88428941275577</v>
          </cell>
          <cell r="AO545">
            <v>-39.236342055817317</v>
          </cell>
          <cell r="AP545">
            <v>-34.218178424956534</v>
          </cell>
          <cell r="AQ545">
            <v>-28.382884447286688</v>
          </cell>
          <cell r="AR545">
            <v>-24.805858256509381</v>
          </cell>
          <cell r="AS545">
            <v>-23.412220987417811</v>
          </cell>
          <cell r="AT545">
            <v>-22.467120835465082</v>
          </cell>
          <cell r="AU545">
            <v>-25.688810741965092</v>
          </cell>
          <cell r="AV545">
            <v>-33.061197990701821</v>
          </cell>
          <cell r="AW545">
            <v>-35.834612417313323</v>
          </cell>
          <cell r="AX545">
            <v>-32.578746247114651</v>
          </cell>
        </row>
        <row r="546">
          <cell r="C546" t="str">
            <v>o/w renewals &amp; New Amels</v>
          </cell>
          <cell r="J546" t="str">
            <v>€m</v>
          </cell>
          <cell r="O546">
            <v>0</v>
          </cell>
          <cell r="P546">
            <v>0</v>
          </cell>
          <cell r="Q546">
            <v>-0.32939985429760321</v>
          </cell>
          <cell r="R546">
            <v>-0.73440329285303196</v>
          </cell>
          <cell r="S546">
            <v>-1.0584731847982765</v>
          </cell>
          <cell r="T546">
            <v>-0.76690105921073248</v>
          </cell>
          <cell r="U546">
            <v>-0.96085696017086153</v>
          </cell>
          <cell r="V546">
            <v>-1.1150157853307898</v>
          </cell>
          <cell r="W546">
            <v>-1.1517147321379237</v>
          </cell>
          <cell r="X546">
            <v>-1.2611549238822792</v>
          </cell>
          <cell r="Y546">
            <v>-1.2594763358483037</v>
          </cell>
          <cell r="Z546">
            <v>-1.3088802347705482</v>
          </cell>
          <cell r="AA546">
            <v>-1.7144454364338617</v>
          </cell>
          <cell r="AB546">
            <v>-4.058217429693638</v>
          </cell>
          <cell r="AC546">
            <v>-6.6293195539920555</v>
          </cell>
          <cell r="AD546">
            <v>-8.3687787849279118</v>
          </cell>
          <cell r="AE546">
            <v>-11.29778982135684</v>
          </cell>
          <cell r="AF546">
            <v>-15.142818168419389</v>
          </cell>
          <cell r="AG546">
            <v>-18.538227254609001</v>
          </cell>
          <cell r="AH546">
            <v>-19.282674681255433</v>
          </cell>
          <cell r="AI546">
            <v>-18.477140359877374</v>
          </cell>
          <cell r="AJ546">
            <v>-19.831578163344062</v>
          </cell>
          <cell r="AK546">
            <v>-23.401034045774701</v>
          </cell>
          <cell r="AL546">
            <v>-26.329929892620473</v>
          </cell>
          <cell r="AM546">
            <v>-29.112273304543134</v>
          </cell>
          <cell r="AN546">
            <v>-29.352901937822903</v>
          </cell>
          <cell r="AO546">
            <v>-27.571075952210336</v>
          </cell>
          <cell r="AP546">
            <v>-25.641607858914025</v>
          </cell>
          <cell r="AQ546">
            <v>-22.721656804698746</v>
          </cell>
          <cell r="AR546">
            <v>-21.424598717228463</v>
          </cell>
          <cell r="AS546">
            <v>-20.369667264619512</v>
          </cell>
          <cell r="AT546">
            <v>-19.747482736654973</v>
          </cell>
          <cell r="AU546">
            <v>-23.340599395216127</v>
          </cell>
          <cell r="AV546">
            <v>-31.069070545499365</v>
          </cell>
          <cell r="AW546">
            <v>-34.198857113587692</v>
          </cell>
          <cell r="AX546">
            <v>-30.978808408772938</v>
          </cell>
        </row>
        <row r="547">
          <cell r="B547" t="str">
            <v>Scheduled senior debt repayment</v>
          </cell>
          <cell r="J547" t="str">
            <v>€m</v>
          </cell>
          <cell r="O547">
            <v>-6.7678799999999999</v>
          </cell>
          <cell r="P547">
            <v>-2.4406133834902164</v>
          </cell>
          <cell r="Q547">
            <v>-17.52212507630778</v>
          </cell>
          <cell r="R547">
            <v>-58.974692315818274</v>
          </cell>
          <cell r="S547">
            <v>-107.53389309087588</v>
          </cell>
          <cell r="T547">
            <v>-574.71458639524815</v>
          </cell>
          <cell r="U547">
            <v>-109.83052126502653</v>
          </cell>
          <cell r="V547">
            <v>-246.59665745675719</v>
          </cell>
          <cell r="W547">
            <v>-103.93920915458709</v>
          </cell>
          <cell r="X547">
            <v>-102.86769429458963</v>
          </cell>
          <cell r="Y547">
            <v>-89.371757675376486</v>
          </cell>
          <cell r="Z547">
            <v>-96.43485885598696</v>
          </cell>
          <cell r="AA547">
            <v>-96.870010657727718</v>
          </cell>
          <cell r="AB547">
            <v>-92.881776704611482</v>
          </cell>
          <cell r="AC547">
            <v>-102.40501289605805</v>
          </cell>
          <cell r="AD547">
            <v>-110.29240535096535</v>
          </cell>
          <cell r="AE547">
            <v>-135.64328818247807</v>
          </cell>
          <cell r="AF547">
            <v>-135.13360599021547</v>
          </cell>
          <cell r="AG547">
            <v>-140.47509782486895</v>
          </cell>
          <cell r="AH547">
            <v>-162.10655684709175</v>
          </cell>
          <cell r="AI547">
            <v>-150.75838523806371</v>
          </cell>
          <cell r="AJ547">
            <v>-149.06364794408671</v>
          </cell>
          <cell r="AK547">
            <v>-157.96044268482905</v>
          </cell>
          <cell r="AL547">
            <v>-179.56278928465562</v>
          </cell>
          <cell r="AM547">
            <v>-155.13029571616332</v>
          </cell>
          <cell r="AN547">
            <v>-168.93828447563209</v>
          </cell>
          <cell r="AO547">
            <v>-145.31436980405113</v>
          </cell>
          <cell r="AP547">
            <v>-134.32878047784936</v>
          </cell>
          <cell r="AQ547">
            <v>-125.90742419322341</v>
          </cell>
          <cell r="AR547">
            <v>-116.50050906741555</v>
          </cell>
          <cell r="AS547">
            <v>-120.12763786970189</v>
          </cell>
          <cell r="AT547">
            <v>-115.07957383288445</v>
          </cell>
          <cell r="AU547">
            <v>-113.74551443981406</v>
          </cell>
          <cell r="AV547">
            <v>-124.59986839963416</v>
          </cell>
          <cell r="AW547">
            <v>-146.62913553151927</v>
          </cell>
          <cell r="AX547">
            <v>-147.49254995168968</v>
          </cell>
        </row>
        <row r="548">
          <cell r="B548" t="str">
            <v>Debt service (for DSCR calculation)</v>
          </cell>
          <cell r="J548" t="str">
            <v>€m</v>
          </cell>
          <cell r="O548">
            <v>32.302880000000002</v>
          </cell>
          <cell r="P548">
            <v>33.292703916710217</v>
          </cell>
          <cell r="Q548">
            <v>72.803739777888296</v>
          </cell>
          <cell r="R548">
            <v>132.79084071329385</v>
          </cell>
          <cell r="S548">
            <v>205.13745902100129</v>
          </cell>
          <cell r="T548">
            <v>666.21875872733619</v>
          </cell>
          <cell r="U548">
            <v>163.54964443469825</v>
          </cell>
          <cell r="V548">
            <v>299.04278145683151</v>
          </cell>
          <cell r="W548">
            <v>151.37435372681745</v>
          </cell>
          <cell r="X548">
            <v>150.66416329074292</v>
          </cell>
          <cell r="Y548">
            <v>135.34155231083369</v>
          </cell>
          <cell r="Z548">
            <v>144.65500243474645</v>
          </cell>
          <cell r="AA548">
            <v>144.34271057807015</v>
          </cell>
          <cell r="AB548">
            <v>140.10359711031901</v>
          </cell>
          <cell r="AC548">
            <v>149.61629165410159</v>
          </cell>
          <cell r="AD548">
            <v>159.00155113108863</v>
          </cell>
          <cell r="AE548">
            <v>184.75371904290495</v>
          </cell>
          <cell r="AF548">
            <v>185.29971246594681</v>
          </cell>
          <cell r="AG548">
            <v>191.23494476409519</v>
          </cell>
          <cell r="AH548">
            <v>211.77413899020766</v>
          </cell>
          <cell r="AI548">
            <v>196.70814349224082</v>
          </cell>
          <cell r="AJ548">
            <v>193.4325125327739</v>
          </cell>
          <cell r="AK548">
            <v>205.46581129790053</v>
          </cell>
          <cell r="AL548">
            <v>226.6978525476346</v>
          </cell>
          <cell r="AM548">
            <v>201.85980115892241</v>
          </cell>
          <cell r="AN548">
            <v>212.82257388838786</v>
          </cell>
          <cell r="AO548">
            <v>184.55071185986844</v>
          </cell>
          <cell r="AP548">
            <v>168.5469589028059</v>
          </cell>
          <cell r="AQ548">
            <v>154.29030864051009</v>
          </cell>
          <cell r="AR548">
            <v>141.30636732392492</v>
          </cell>
          <cell r="AS548">
            <v>143.5398588571197</v>
          </cell>
          <cell r="AT548">
            <v>137.54669466834952</v>
          </cell>
          <cell r="AU548">
            <v>139.43432518177914</v>
          </cell>
          <cell r="AV548">
            <v>157.66106639033598</v>
          </cell>
          <cell r="AW548">
            <v>182.46374794883258</v>
          </cell>
          <cell r="AX548">
            <v>180.07129619880433</v>
          </cell>
        </row>
        <row r="549">
          <cell r="B549" t="str">
            <v>CFADS</v>
          </cell>
          <cell r="J549" t="str">
            <v>€m</v>
          </cell>
          <cell r="O549">
            <v>-19.302601496758555</v>
          </cell>
          <cell r="P549">
            <v>1.0240060635910999</v>
          </cell>
          <cell r="Q549">
            <v>102.68350490607367</v>
          </cell>
          <cell r="R549">
            <v>130.72996253470626</v>
          </cell>
          <cell r="S549">
            <v>214.24726220230576</v>
          </cell>
          <cell r="T549">
            <v>253.57646447856411</v>
          </cell>
          <cell r="U549">
            <v>286.01161239720676</v>
          </cell>
          <cell r="V549">
            <v>324.54358902331876</v>
          </cell>
          <cell r="W549">
            <v>327.30559489337378</v>
          </cell>
          <cell r="X549">
            <v>339.36565135910098</v>
          </cell>
          <cell r="Y549">
            <v>357.51681138293361</v>
          </cell>
          <cell r="Z549">
            <v>372.6465175873638</v>
          </cell>
          <cell r="AA549">
            <v>383.01907496635778</v>
          </cell>
          <cell r="AB549">
            <v>401.8634993575273</v>
          </cell>
          <cell r="AC549">
            <v>421.94370208668744</v>
          </cell>
          <cell r="AD549">
            <v>440.98539679829639</v>
          </cell>
          <cell r="AE549">
            <v>470.86228762288624</v>
          </cell>
          <cell r="AF549">
            <v>499.32158753476716</v>
          </cell>
          <cell r="AG549">
            <v>507.51590859475994</v>
          </cell>
          <cell r="AH549">
            <v>524.91133381944724</v>
          </cell>
          <cell r="AI549">
            <v>540.15661984781013</v>
          </cell>
          <cell r="AJ549">
            <v>554.62666470209444</v>
          </cell>
          <cell r="AK549">
            <v>584.25496291665263</v>
          </cell>
          <cell r="AL549">
            <v>592.66786470573186</v>
          </cell>
          <cell r="AM549">
            <v>614.00797499559974</v>
          </cell>
          <cell r="AN549">
            <v>629.48115797846128</v>
          </cell>
          <cell r="AO549">
            <v>644.53342448699664</v>
          </cell>
          <cell r="AP549">
            <v>680.09240817693706</v>
          </cell>
          <cell r="AQ549">
            <v>676.35426890654378</v>
          </cell>
          <cell r="AR549">
            <v>700.00860377357571</v>
          </cell>
          <cell r="AS549">
            <v>704.70985111911409</v>
          </cell>
          <cell r="AT549">
            <v>710.84872710987997</v>
          </cell>
          <cell r="AU549">
            <v>625.70443083499629</v>
          </cell>
          <cell r="AV549">
            <v>595.24969003289152</v>
          </cell>
          <cell r="AW549">
            <v>617.28347386153496</v>
          </cell>
          <cell r="AX549">
            <v>632.57141430012439</v>
          </cell>
        </row>
        <row r="550">
          <cell r="C550" t="str">
            <v>o/w renewals &amp; New Amels</v>
          </cell>
          <cell r="J550" t="str">
            <v>€m</v>
          </cell>
          <cell r="O550">
            <v>0</v>
          </cell>
          <cell r="P550">
            <v>-0.20964416712878767</v>
          </cell>
          <cell r="Q550">
            <v>-0.21106500700624675</v>
          </cell>
          <cell r="R550">
            <v>4.178272956568577</v>
          </cell>
          <cell r="S550">
            <v>5.4158067203956906</v>
          </cell>
          <cell r="T550">
            <v>6.1844607189431704</v>
          </cell>
          <cell r="U550">
            <v>7.7235445906553917</v>
          </cell>
          <cell r="V550">
            <v>7.9074734728475109</v>
          </cell>
          <cell r="W550">
            <v>8.2931739911343723</v>
          </cell>
          <cell r="X550">
            <v>9.9812497399721067</v>
          </cell>
          <cell r="Y550">
            <v>11.32671536259528</v>
          </cell>
          <cell r="Z550">
            <v>13.807582238955685</v>
          </cell>
          <cell r="AA550">
            <v>18.351368523304352</v>
          </cell>
          <cell r="AB550">
            <v>39.066355598054251</v>
          </cell>
          <cell r="AC550">
            <v>51.732722079295471</v>
          </cell>
          <cell r="AD550">
            <v>69.055572011943852</v>
          </cell>
          <cell r="AE550">
            <v>100.114387665907</v>
          </cell>
          <cell r="AF550">
            <v>133.54969187015215</v>
          </cell>
          <cell r="AG550">
            <v>167.65943656509907</v>
          </cell>
          <cell r="AH550">
            <v>175.8712203237738</v>
          </cell>
          <cell r="AI550">
            <v>183.59989243820135</v>
          </cell>
          <cell r="AJ550">
            <v>218.58897575488055</v>
          </cell>
          <cell r="AK550">
            <v>256.33219379208492</v>
          </cell>
          <cell r="AL550">
            <v>294.94332930469449</v>
          </cell>
          <cell r="AM550">
            <v>334.32231332059524</v>
          </cell>
          <cell r="AN550">
            <v>348.48427500628702</v>
          </cell>
          <cell r="AO550">
            <v>366.09491989425868</v>
          </cell>
          <cell r="AP550">
            <v>376.43953653624408</v>
          </cell>
          <cell r="AQ550">
            <v>386.52661973813144</v>
          </cell>
          <cell r="AR550">
            <v>412.81110567450429</v>
          </cell>
          <cell r="AS550">
            <v>419.96146850145823</v>
          </cell>
          <cell r="AT550">
            <v>448.29547562155534</v>
          </cell>
          <cell r="AU550">
            <v>499.84631639036621</v>
          </cell>
          <cell r="AV550">
            <v>580.95432402804261</v>
          </cell>
          <cell r="AW550">
            <v>604.18590527103015</v>
          </cell>
          <cell r="AX550">
            <v>618.72282135217392</v>
          </cell>
        </row>
        <row r="551">
          <cell r="B551" t="str">
            <v>Total shareholder cash flow</v>
          </cell>
          <cell r="J551" t="str">
            <v>€m</v>
          </cell>
          <cell r="O551">
            <v>0</v>
          </cell>
          <cell r="P551">
            <v>0</v>
          </cell>
          <cell r="Q551">
            <v>-129.34371567473386</v>
          </cell>
          <cell r="R551">
            <v>-69.386874816096707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119.29046556530217</v>
          </cell>
          <cell r="X551">
            <v>49.345944408977473</v>
          </cell>
          <cell r="Y551">
            <v>102.5221657080985</v>
          </cell>
          <cell r="Z551">
            <v>96.617805740981211</v>
          </cell>
          <cell r="AA551">
            <v>90.016566451013233</v>
          </cell>
          <cell r="AB551">
            <v>42.101063741022514</v>
          </cell>
          <cell r="AC551">
            <v>122.63042661840211</v>
          </cell>
          <cell r="AD551">
            <v>68.338560898481461</v>
          </cell>
          <cell r="AE551">
            <v>77.739946477231939</v>
          </cell>
          <cell r="AF551">
            <v>82.004013516114256</v>
          </cell>
          <cell r="AG551">
            <v>105.11845386578744</v>
          </cell>
          <cell r="AH551">
            <v>137.79027345852165</v>
          </cell>
          <cell r="AI551">
            <v>86.84176343421953</v>
          </cell>
          <cell r="AJ551">
            <v>86.6432431784296</v>
          </cell>
          <cell r="AK551">
            <v>129.63519385465349</v>
          </cell>
          <cell r="AL551">
            <v>126.84247367231504</v>
          </cell>
          <cell r="AM551">
            <v>113.34150822771954</v>
          </cell>
          <cell r="AN551">
            <v>156.68414587237385</v>
          </cell>
          <cell r="AO551">
            <v>202.13811349694865</v>
          </cell>
          <cell r="AP551">
            <v>273.22994738790908</v>
          </cell>
          <cell r="AQ551">
            <v>307.33149896767225</v>
          </cell>
          <cell r="AR551">
            <v>303.22447610451917</v>
          </cell>
          <cell r="AS551">
            <v>376.69294869995929</v>
          </cell>
          <cell r="AT551">
            <v>355.0708757782362</v>
          </cell>
          <cell r="AU551">
            <v>323.44477120091807</v>
          </cell>
          <cell r="AV551">
            <v>282.82265032773836</v>
          </cell>
          <cell r="AW551">
            <v>449.31993733860293</v>
          </cell>
          <cell r="AX551">
            <v>6786.1618734979584</v>
          </cell>
        </row>
        <row r="552">
          <cell r="B552" t="str">
            <v>Equity value</v>
          </cell>
          <cell r="J552" t="str">
            <v>€m</v>
          </cell>
          <cell r="O552">
            <v>1256.3539117896526</v>
          </cell>
          <cell r="P552">
            <v>1350.4197019041997</v>
          </cell>
          <cell r="Q552">
            <v>1580.8721060255834</v>
          </cell>
          <cell r="R552">
            <v>1768.6221127011706</v>
          </cell>
          <cell r="S552">
            <v>1901.0424720315364</v>
          </cell>
          <cell r="T552">
            <v>2043.3774148329867</v>
          </cell>
          <cell r="U552">
            <v>2196.3692662729077</v>
          </cell>
          <cell r="V552">
            <v>2360.8159309240864</v>
          </cell>
          <cell r="W552">
            <v>2418.2845885433076</v>
          </cell>
          <cell r="X552">
            <v>2550.0005633980841</v>
          </cell>
          <cell r="Y552">
            <v>2638.4021617167118</v>
          </cell>
          <cell r="Z552">
            <v>2739.3269286957689</v>
          </cell>
          <cell r="AA552">
            <v>2854.4093789404319</v>
          </cell>
          <cell r="AB552">
            <v>3026.0237906086672</v>
          </cell>
          <cell r="AC552">
            <v>3129.9579618300168</v>
          </cell>
          <cell r="AD552">
            <v>3295.9657630051497</v>
          </cell>
          <cell r="AE552">
            <v>3465.0015226232917</v>
          </cell>
          <cell r="AF552">
            <v>3642.429268673538</v>
          </cell>
          <cell r="AG552">
            <v>3810.0269530542282</v>
          </cell>
          <cell r="AH552">
            <v>3957.5011996752778</v>
          </cell>
          <cell r="AI552">
            <v>4166.9656551602475</v>
          </cell>
          <cell r="AJ552">
            <v>4392.3116636206969</v>
          </cell>
          <cell r="AK552">
            <v>4591.5378385178428</v>
          </cell>
          <cell r="AL552">
            <v>4808.4732052836407</v>
          </cell>
          <cell r="AM552">
            <v>5055.1519326401158</v>
          </cell>
          <cell r="AN552">
            <v>5276.9573638133616</v>
          </cell>
          <cell r="AO552">
            <v>5469.9158542031291</v>
          </cell>
          <cell r="AP552">
            <v>5606.2297080143308</v>
          </cell>
          <cell r="AQ552">
            <v>5718.6481076216623</v>
          </cell>
          <cell r="AR552">
            <v>5843.5905258791181</v>
          </cell>
          <cell r="AS552">
            <v>5904.4191662508965</v>
          </cell>
          <cell r="AT552">
            <v>5991.4242444128249</v>
          </cell>
          <cell r="AU552">
            <v>6116.5696755214831</v>
          </cell>
          <cell r="AV552">
            <v>6291.7071222009799</v>
          </cell>
          <cell r="AW552">
            <v>6313.4601811458069</v>
          </cell>
          <cell r="AX552">
            <v>6313.4601811458069</v>
          </cell>
        </row>
        <row r="553">
          <cell r="B553" t="str">
            <v>Enterprise value</v>
          </cell>
          <cell r="J553" t="str">
            <v>€m</v>
          </cell>
          <cell r="O553">
            <v>1132.8340164796525</v>
          </cell>
          <cell r="P553">
            <v>2498.2250844956852</v>
          </cell>
          <cell r="Q553">
            <v>3736.9362196655243</v>
          </cell>
          <cell r="R553">
            <v>4363.5152041155698</v>
          </cell>
          <cell r="S553">
            <v>4761.6683286755579</v>
          </cell>
          <cell r="T553">
            <v>3600.4414816916305</v>
          </cell>
          <cell r="U553">
            <v>3637.0462056412462</v>
          </cell>
          <cell r="V553">
            <v>3688.8097924163858</v>
          </cell>
          <cell r="W553">
            <v>3812.0632325406</v>
          </cell>
          <cell r="X553">
            <v>3870.6330084354695</v>
          </cell>
          <cell r="Y553">
            <v>4017.1430516246228</v>
          </cell>
          <cell r="Z553">
            <v>4114.1764748065216</v>
          </cell>
          <cell r="AA553">
            <v>4195.5023287851964</v>
          </cell>
          <cell r="AB553">
            <v>4462.7169517506118</v>
          </cell>
          <cell r="AC553">
            <v>4642.5818345163243</v>
          </cell>
          <cell r="AD553">
            <v>4837.6868678914379</v>
          </cell>
          <cell r="AE553">
            <v>5061.8741177372813</v>
          </cell>
          <cell r="AF553">
            <v>5291.6329790547061</v>
          </cell>
          <cell r="AG553">
            <v>5537.032259120082</v>
          </cell>
          <cell r="AH553">
            <v>5517.2464349708616</v>
          </cell>
          <cell r="AI553">
            <v>5580.1253737051438</v>
          </cell>
          <cell r="AJ553">
            <v>5896.2323592386856</v>
          </cell>
          <cell r="AK553">
            <v>6137.8529563712473</v>
          </cell>
          <cell r="AL553">
            <v>6339.0184470812474</v>
          </cell>
          <cell r="AM553">
            <v>6577.499818880985</v>
          </cell>
          <cell r="AN553">
            <v>6600.0664718654334</v>
          </cell>
          <cell r="AO553">
            <v>6650.9416657758438</v>
          </cell>
          <cell r="AP553">
            <v>6575.4282993488832</v>
          </cell>
          <cell r="AQ553">
            <v>6501.169750690271</v>
          </cell>
          <cell r="AR553">
            <v>6629.0473704893921</v>
          </cell>
          <cell r="AS553">
            <v>6577.9586882692411</v>
          </cell>
          <cell r="AT553">
            <v>6700.021293591255</v>
          </cell>
          <cell r="AU553">
            <v>7031.7826038450403</v>
          </cell>
          <cell r="AV553">
            <v>7562.4248701860306</v>
          </cell>
          <cell r="AW553">
            <v>7442.8694428390154</v>
          </cell>
          <cell r="AX553">
            <v>7302.0126055337878</v>
          </cell>
        </row>
        <row r="554">
          <cell r="B554" t="str">
            <v>Total costs excl. Renewals &amp; New Amels</v>
          </cell>
          <cell r="J554" t="str">
            <v>€m</v>
          </cell>
          <cell r="O554">
            <v>229.88025585999998</v>
          </cell>
          <cell r="P554">
            <v>162.63854934000003</v>
          </cell>
          <cell r="Q554">
            <v>496.18035189626687</v>
          </cell>
          <cell r="R554">
            <v>1053.2144253588435</v>
          </cell>
          <cell r="S554">
            <v>1396.865719638603</v>
          </cell>
          <cell r="T554">
            <v>1523.959688383695</v>
          </cell>
          <cell r="U554">
            <v>1602.1869642225631</v>
          </cell>
          <cell r="V554">
            <v>1636.8295170681133</v>
          </cell>
          <cell r="W554">
            <v>1679.1586068054748</v>
          </cell>
          <cell r="X554">
            <v>1733.9256154400871</v>
          </cell>
          <cell r="Y554">
            <v>1808.1724820847339</v>
          </cell>
          <cell r="Z554">
            <v>1869.9878224940462</v>
          </cell>
          <cell r="AA554">
            <v>1938.2788494813547</v>
          </cell>
          <cell r="AB554">
            <v>2012.1072657746754</v>
          </cell>
          <cell r="AC554">
            <v>2071.2590970441997</v>
          </cell>
          <cell r="AD554">
            <v>2125.6961898507657</v>
          </cell>
          <cell r="AE554">
            <v>2170.6599406592259</v>
          </cell>
          <cell r="AF554">
            <v>2215.3853550867339</v>
          </cell>
          <cell r="AG554">
            <v>2268.5896976903646</v>
          </cell>
          <cell r="AH554">
            <v>2356.5684472951484</v>
          </cell>
          <cell r="AI554">
            <v>2429.3256124981654</v>
          </cell>
          <cell r="AJ554">
            <v>2490.1369976330134</v>
          </cell>
          <cell r="AK554">
            <v>2551.442682118447</v>
          </cell>
          <cell r="AL554">
            <v>2615.2979572239778</v>
          </cell>
          <cell r="AM554">
            <v>2673.7479937903772</v>
          </cell>
          <cell r="AN554">
            <v>2733.3443837681334</v>
          </cell>
          <cell r="AO554">
            <v>2794.9942411765451</v>
          </cell>
          <cell r="AP554">
            <v>2857.281684436467</v>
          </cell>
          <cell r="AQ554">
            <v>2919.0992478679054</v>
          </cell>
          <cell r="AR554">
            <v>2977.7760234597263</v>
          </cell>
          <cell r="AS554">
            <v>3028.3724147586395</v>
          </cell>
          <cell r="AT554">
            <v>3071.5704060370726</v>
          </cell>
          <cell r="AU554">
            <v>3107.2762454179369</v>
          </cell>
          <cell r="AV554">
            <v>3143.6722972127855</v>
          </cell>
          <cell r="AW554">
            <v>3183.2891475043139</v>
          </cell>
          <cell r="AX554">
            <v>3219.8899749916504</v>
          </cell>
        </row>
        <row r="557">
          <cell r="B557" t="str">
            <v>Ownership</v>
          </cell>
          <cell r="AX557" t="str">
            <v xml:space="preserve"> </v>
          </cell>
        </row>
        <row r="559">
          <cell r="B559" t="str">
            <v>Primary capital - NOSH</v>
          </cell>
          <cell r="O559">
            <v>0</v>
          </cell>
          <cell r="P559">
            <v>1094224.6753246752</v>
          </cell>
          <cell r="Q559">
            <v>780736.36363636353</v>
          </cell>
          <cell r="R559">
            <v>83454.545454545529</v>
          </cell>
        </row>
        <row r="560">
          <cell r="B560" t="str">
            <v>AIH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</row>
        <row r="561">
          <cell r="B561" t="str">
            <v>GVC</v>
          </cell>
          <cell r="O561">
            <v>0</v>
          </cell>
          <cell r="P561">
            <v>857142.85714285704</v>
          </cell>
          <cell r="Q561">
            <v>16218.430034129648</v>
          </cell>
          <cell r="R561">
            <v>37597.269624573411</v>
          </cell>
        </row>
        <row r="562">
          <cell r="B562" t="str">
            <v>SLAM</v>
          </cell>
          <cell r="O562">
            <v>0</v>
          </cell>
          <cell r="P562">
            <v>237081.81818181818</v>
          </cell>
          <cell r="Q562">
            <v>764517.93360223388</v>
          </cell>
          <cell r="R562">
            <v>45857.275829972117</v>
          </cell>
        </row>
        <row r="564">
          <cell r="B564" t="str">
            <v>Secondary capital - NOSH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</row>
        <row r="565">
          <cell r="B565" t="str">
            <v>AIH</v>
          </cell>
          <cell r="O565">
            <v>-171428.57142857142</v>
          </cell>
          <cell r="P565">
            <v>-272727.27272727271</v>
          </cell>
          <cell r="Q565">
            <v>0</v>
          </cell>
          <cell r="R565">
            <v>0</v>
          </cell>
        </row>
        <row r="566">
          <cell r="B566" t="str">
            <v>GVC</v>
          </cell>
          <cell r="O566">
            <v>171428.57142857142</v>
          </cell>
          <cell r="P566">
            <v>0</v>
          </cell>
          <cell r="Q566">
            <v>0</v>
          </cell>
          <cell r="R566">
            <v>0</v>
          </cell>
        </row>
        <row r="567">
          <cell r="B567" t="str">
            <v>SLAM</v>
          </cell>
          <cell r="O567">
            <v>0</v>
          </cell>
          <cell r="P567">
            <v>272727.27272727271</v>
          </cell>
          <cell r="Q567">
            <v>0</v>
          </cell>
          <cell r="R567">
            <v>0</v>
          </cell>
        </row>
        <row r="569">
          <cell r="B569" t="str">
            <v>Total - NOSH</v>
          </cell>
          <cell r="O569">
            <v>3000000</v>
          </cell>
          <cell r="P569">
            <v>4094224.6753246756</v>
          </cell>
          <cell r="Q569">
            <v>4874961.038961038</v>
          </cell>
          <cell r="R569">
            <v>4958415.5844155839</v>
          </cell>
        </row>
        <row r="571">
          <cell r="B571" t="str">
            <v>% capital injected</v>
          </cell>
          <cell r="O571">
            <v>0</v>
          </cell>
          <cell r="P571">
            <v>0.2672605345572302</v>
          </cell>
          <cell r="Q571">
            <v>0.16015232888974137</v>
          </cell>
          <cell r="R571">
            <v>1.6830889632737746E-2</v>
          </cell>
        </row>
        <row r="572">
          <cell r="B572" t="str">
            <v>AIH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</row>
        <row r="573">
          <cell r="B573" t="str">
            <v xml:space="preserve">GVC </v>
          </cell>
          <cell r="O573">
            <v>0</v>
          </cell>
          <cell r="P573">
            <v>0.20935413298364844</v>
          </cell>
          <cell r="Q573">
            <v>3.3268840313821573E-3</v>
          </cell>
          <cell r="R573">
            <v>7.5825168311309983E-3</v>
          </cell>
        </row>
        <row r="574">
          <cell r="B574" t="str">
            <v>SLAM</v>
          </cell>
          <cell r="O574">
            <v>0</v>
          </cell>
          <cell r="P574">
            <v>5.7906401573581789E-2</v>
          </cell>
          <cell r="Q574">
            <v>0.15682544485835923</v>
          </cell>
          <cell r="R574">
            <v>9.2483728016067492E-3</v>
          </cell>
        </row>
        <row r="576">
          <cell r="B576" t="str">
            <v>% capital acquired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</row>
        <row r="577">
          <cell r="B577" t="str">
            <v>AIH</v>
          </cell>
          <cell r="O577">
            <v>-5.7142857142857141E-2</v>
          </cell>
          <cell r="P577">
            <v>-6.6612678676615425E-2</v>
          </cell>
          <cell r="Q577">
            <v>0</v>
          </cell>
          <cell r="R577">
            <v>0</v>
          </cell>
        </row>
        <row r="578">
          <cell r="B578" t="str">
            <v xml:space="preserve">GVC </v>
          </cell>
          <cell r="O578">
            <v>5.7142857142857141E-2</v>
          </cell>
          <cell r="P578">
            <v>0</v>
          </cell>
          <cell r="Q578">
            <v>0</v>
          </cell>
          <cell r="R578">
            <v>0</v>
          </cell>
        </row>
        <row r="579">
          <cell r="B579" t="str">
            <v>SLAM</v>
          </cell>
          <cell r="O579">
            <v>0</v>
          </cell>
          <cell r="P579">
            <v>6.6612678676615425E-2</v>
          </cell>
          <cell r="Q579">
            <v>0</v>
          </cell>
          <cell r="R579">
            <v>0</v>
          </cell>
        </row>
        <row r="581">
          <cell r="B581" t="str">
            <v>SHL (incl. capitalised interests) - BoP</v>
          </cell>
          <cell r="O581">
            <v>0</v>
          </cell>
          <cell r="P581">
            <v>58.118968473219994</v>
          </cell>
          <cell r="Q581">
            <v>80.348497440077111</v>
          </cell>
          <cell r="R581">
            <v>96.914036564748073</v>
          </cell>
        </row>
        <row r="582">
          <cell r="B582" t="str">
            <v>AIH</v>
          </cell>
          <cell r="O582">
            <v>0</v>
          </cell>
          <cell r="P582">
            <v>54.797774733319997</v>
          </cell>
          <cell r="Q582">
            <v>50.157917162728445</v>
          </cell>
          <cell r="R582">
            <v>50.809970085843915</v>
          </cell>
        </row>
        <row r="583">
          <cell r="B583" t="str">
            <v xml:space="preserve">GVC </v>
          </cell>
          <cell r="O583">
            <v>0</v>
          </cell>
          <cell r="P583">
            <v>3.3211937399</v>
          </cell>
          <cell r="Q583">
            <v>20.185659276624936</v>
          </cell>
          <cell r="R583">
            <v>20.770494607885105</v>
          </cell>
        </row>
        <row r="584">
          <cell r="B584" t="str">
            <v>SLAM</v>
          </cell>
          <cell r="O584">
            <v>0</v>
          </cell>
          <cell r="P584">
            <v>0</v>
          </cell>
          <cell r="Q584">
            <v>10.004921000723725</v>
          </cell>
          <cell r="R584">
            <v>25.333571871019043</v>
          </cell>
        </row>
        <row r="586">
          <cell r="B586" t="str">
            <v>SHL injected</v>
          </cell>
          <cell r="O586">
            <v>0</v>
          </cell>
          <cell r="P586">
            <v>21.198403135938054</v>
          </cell>
          <cell r="Q586">
            <v>15.32182493381042</v>
          </cell>
          <cell r="R586">
            <v>1.6590731300285364</v>
          </cell>
        </row>
        <row r="587">
          <cell r="B587" t="str">
            <v>AIH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</row>
        <row r="588">
          <cell r="B588" t="str">
            <v xml:space="preserve">GVC </v>
          </cell>
          <cell r="O588">
            <v>0</v>
          </cell>
          <cell r="P588">
            <v>16.605419563777133</v>
          </cell>
          <cell r="Q588">
            <v>0.31828406778286955</v>
          </cell>
          <cell r="R588">
            <v>0.74743226335756585</v>
          </cell>
        </row>
        <row r="589">
          <cell r="B589" t="str">
            <v>SLAM</v>
          </cell>
          <cell r="O589">
            <v>0</v>
          </cell>
          <cell r="P589">
            <v>4.5929835721609216</v>
          </cell>
          <cell r="Q589">
            <v>15.003540866027551</v>
          </cell>
          <cell r="R589">
            <v>0.91164086667097055</v>
          </cell>
        </row>
        <row r="591">
          <cell r="B591" t="str">
            <v>SHL acquired / sold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</row>
        <row r="592">
          <cell r="B592" t="str">
            <v>AIH</v>
          </cell>
          <cell r="O592">
            <v>-3.2785723</v>
          </cell>
          <cell r="P592">
            <v>-5.2835425884745435</v>
          </cell>
          <cell r="Q592">
            <v>0</v>
          </cell>
          <cell r="R592">
            <v>0</v>
          </cell>
        </row>
        <row r="593">
          <cell r="B593" t="str">
            <v xml:space="preserve">GVC </v>
          </cell>
          <cell r="O593">
            <v>3.2785723</v>
          </cell>
          <cell r="P593">
            <v>0</v>
          </cell>
          <cell r="Q593">
            <v>0</v>
          </cell>
          <cell r="R593">
            <v>0</v>
          </cell>
        </row>
        <row r="594">
          <cell r="B594" t="str">
            <v>SLAM</v>
          </cell>
          <cell r="O594">
            <v>0</v>
          </cell>
          <cell r="P594">
            <v>5.2835425884745435</v>
          </cell>
          <cell r="Q594">
            <v>0</v>
          </cell>
          <cell r="R594">
            <v>0</v>
          </cell>
        </row>
        <row r="596">
          <cell r="B596" t="str">
            <v>Share transfer from AIH to Minority investors</v>
          </cell>
          <cell r="J596" t="str">
            <v>€m</v>
          </cell>
          <cell r="M596">
            <v>0</v>
          </cell>
          <cell r="N596">
            <v>0</v>
          </cell>
          <cell r="O596">
            <v>50</v>
          </cell>
          <cell r="P596">
            <v>10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</row>
        <row r="598">
          <cell r="B598" t="str">
            <v>AIH injections</v>
          </cell>
          <cell r="M598">
            <v>0</v>
          </cell>
          <cell r="N598">
            <v>0</v>
          </cell>
          <cell r="O598">
            <v>54.09454564</v>
          </cell>
          <cell r="P598">
            <v>48.811003051525454</v>
          </cell>
          <cell r="Q598">
            <v>48.811003051525454</v>
          </cell>
          <cell r="R598">
            <v>48.811003051525454</v>
          </cell>
          <cell r="S598">
            <v>48.811003051525454</v>
          </cell>
          <cell r="T598">
            <v>48.811003051525454</v>
          </cell>
          <cell r="U598">
            <v>48.811003051525454</v>
          </cell>
          <cell r="V598">
            <v>48.811003051525454</v>
          </cell>
          <cell r="W598">
            <v>48.811003051525454</v>
          </cell>
          <cell r="X598">
            <v>48.811003051525454</v>
          </cell>
          <cell r="Y598">
            <v>48.811003051525454</v>
          </cell>
          <cell r="Z598">
            <v>48.811003051525454</v>
          </cell>
          <cell r="AA598">
            <v>48.811003051525454</v>
          </cell>
          <cell r="AB598">
            <v>48.811003051525454</v>
          </cell>
          <cell r="AC598">
            <v>48.811003051525454</v>
          </cell>
          <cell r="AD598">
            <v>48.811003051525454</v>
          </cell>
          <cell r="AE598">
            <v>48.811003051525454</v>
          </cell>
          <cell r="AF598">
            <v>48.811003051525454</v>
          </cell>
          <cell r="AG598">
            <v>48.811003051525454</v>
          </cell>
          <cell r="AH598">
            <v>48.811003051525454</v>
          </cell>
          <cell r="AI598">
            <v>48.811003051525454</v>
          </cell>
          <cell r="AJ598">
            <v>48.811003051525454</v>
          </cell>
          <cell r="AK598">
            <v>48.811003051525454</v>
          </cell>
          <cell r="AL598">
            <v>48.811003051525454</v>
          </cell>
          <cell r="AM598">
            <v>48.811003051525454</v>
          </cell>
          <cell r="AN598">
            <v>48.811003051525454</v>
          </cell>
          <cell r="AO598">
            <v>48.811003051525454</v>
          </cell>
          <cell r="AP598">
            <v>48.811003051525454</v>
          </cell>
          <cell r="AQ598">
            <v>48.811003051525454</v>
          </cell>
          <cell r="AR598">
            <v>48.811003051525454</v>
          </cell>
          <cell r="AS598">
            <v>48.811003051525454</v>
          </cell>
          <cell r="AT598">
            <v>48.811003051525454</v>
          </cell>
          <cell r="AU598">
            <v>48.811003051525454</v>
          </cell>
          <cell r="AV598">
            <v>48.811003051525454</v>
          </cell>
          <cell r="AW598">
            <v>48.811003051525454</v>
          </cell>
          <cell r="AX598">
            <v>48.811003051525454</v>
          </cell>
        </row>
        <row r="599">
          <cell r="B599" t="str">
            <v>Equity</v>
          </cell>
          <cell r="J599" t="str">
            <v>€m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</row>
        <row r="600">
          <cell r="B600" t="str">
            <v>SHL</v>
          </cell>
          <cell r="J600" t="str">
            <v>€m</v>
          </cell>
          <cell r="M600">
            <v>0</v>
          </cell>
          <cell r="N600">
            <v>0</v>
          </cell>
          <cell r="O600">
            <v>54.09454564</v>
          </cell>
          <cell r="P600">
            <v>-5.2835425884745435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</row>
        <row r="602">
          <cell r="B602" t="str">
            <v>GVC - primary</v>
          </cell>
          <cell r="M602">
            <v>0</v>
          </cell>
          <cell r="N602">
            <v>0</v>
          </cell>
          <cell r="O602">
            <v>0</v>
          </cell>
          <cell r="P602">
            <v>250</v>
          </cell>
          <cell r="Q602">
            <v>255.94675767918091</v>
          </cell>
          <cell r="R602">
            <v>269.73242320819116</v>
          </cell>
          <cell r="S602">
            <v>269.73242320819116</v>
          </cell>
          <cell r="T602">
            <v>269.73242320819116</v>
          </cell>
          <cell r="U602">
            <v>269.73242320819116</v>
          </cell>
          <cell r="V602">
            <v>269.73242320819116</v>
          </cell>
          <cell r="W602">
            <v>269.73242320819116</v>
          </cell>
          <cell r="X602">
            <v>269.73242320819116</v>
          </cell>
          <cell r="Y602">
            <v>269.73242320819116</v>
          </cell>
          <cell r="Z602">
            <v>269.73242320819116</v>
          </cell>
          <cell r="AA602">
            <v>269.73242320819116</v>
          </cell>
          <cell r="AB602">
            <v>269.73242320819116</v>
          </cell>
          <cell r="AC602">
            <v>269.73242320819116</v>
          </cell>
          <cell r="AD602">
            <v>269.73242320819116</v>
          </cell>
          <cell r="AE602">
            <v>269.73242320819116</v>
          </cell>
          <cell r="AF602">
            <v>269.73242320819116</v>
          </cell>
          <cell r="AG602">
            <v>269.73242320819116</v>
          </cell>
          <cell r="AH602">
            <v>269.73242320819116</v>
          </cell>
          <cell r="AI602">
            <v>269.73242320819116</v>
          </cell>
          <cell r="AJ602">
            <v>269.73242320819116</v>
          </cell>
          <cell r="AK602">
            <v>269.73242320819116</v>
          </cell>
          <cell r="AL602">
            <v>269.73242320819116</v>
          </cell>
          <cell r="AM602">
            <v>269.73242320819116</v>
          </cell>
          <cell r="AN602">
            <v>269.73242320819116</v>
          </cell>
          <cell r="AO602">
            <v>269.73242320819116</v>
          </cell>
          <cell r="AP602">
            <v>269.73242320819116</v>
          </cell>
          <cell r="AQ602">
            <v>269.73242320819116</v>
          </cell>
          <cell r="AR602">
            <v>269.73242320819116</v>
          </cell>
          <cell r="AS602">
            <v>269.73242320819116</v>
          </cell>
          <cell r="AT602">
            <v>269.73242320819116</v>
          </cell>
          <cell r="AU602">
            <v>269.73242320819116</v>
          </cell>
          <cell r="AV602">
            <v>269.73242320819116</v>
          </cell>
          <cell r="AW602">
            <v>269.73242320819116</v>
          </cell>
          <cell r="AX602">
            <v>269.73242320819116</v>
          </cell>
        </row>
        <row r="603">
          <cell r="B603" t="str">
            <v>Equity</v>
          </cell>
          <cell r="J603" t="str">
            <v>€m</v>
          </cell>
          <cell r="M603">
            <v>0</v>
          </cell>
          <cell r="N603">
            <v>0</v>
          </cell>
          <cell r="O603">
            <v>0</v>
          </cell>
          <cell r="P603">
            <v>233.39458043622287</v>
          </cell>
          <cell r="Q603">
            <v>5.6284736113980172</v>
          </cell>
          <cell r="R603">
            <v>13.038233265652675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</row>
        <row r="604">
          <cell r="B604" t="str">
            <v>SHL</v>
          </cell>
          <cell r="J604" t="str">
            <v>€m</v>
          </cell>
          <cell r="M604">
            <v>0</v>
          </cell>
          <cell r="N604">
            <v>0</v>
          </cell>
          <cell r="O604">
            <v>0</v>
          </cell>
          <cell r="P604">
            <v>16.605419563777133</v>
          </cell>
          <cell r="Q604">
            <v>0.31828406778286955</v>
          </cell>
          <cell r="R604">
            <v>0.74743226335756585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</row>
        <row r="606">
          <cell r="B606" t="str">
            <v>GVC - secondary</v>
          </cell>
          <cell r="O606">
            <v>50</v>
          </cell>
          <cell r="P606">
            <v>0</v>
          </cell>
          <cell r="Q606">
            <v>0</v>
          </cell>
        </row>
        <row r="607">
          <cell r="B607" t="str">
            <v>Amount trasfered from AIH to Minority investor</v>
          </cell>
          <cell r="J607" t="str">
            <v>€m</v>
          </cell>
          <cell r="M607">
            <v>0</v>
          </cell>
          <cell r="N607">
            <v>0</v>
          </cell>
          <cell r="O607">
            <v>5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</row>
        <row r="608">
          <cell r="B608" t="str">
            <v>of which:</v>
          </cell>
        </row>
        <row r="609">
          <cell r="C609" t="str">
            <v>Equity</v>
          </cell>
          <cell r="J609" t="str">
            <v>€m</v>
          </cell>
          <cell r="M609">
            <v>0</v>
          </cell>
          <cell r="N609">
            <v>0</v>
          </cell>
          <cell r="O609">
            <v>46.7214277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</row>
        <row r="610">
          <cell r="C610" t="str">
            <v>SHL</v>
          </cell>
          <cell r="J610" t="str">
            <v>€m</v>
          </cell>
          <cell r="M610">
            <v>0</v>
          </cell>
          <cell r="N610">
            <v>0</v>
          </cell>
          <cell r="O610">
            <v>3.2785723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</row>
        <row r="612">
          <cell r="B612" t="str">
            <v>SLAM - primary</v>
          </cell>
          <cell r="M612">
            <v>0</v>
          </cell>
          <cell r="N612">
            <v>0</v>
          </cell>
          <cell r="O612">
            <v>0</v>
          </cell>
          <cell r="P612">
            <v>282.43</v>
          </cell>
          <cell r="Q612">
            <v>367.25324232081914</v>
          </cell>
          <cell r="R612">
            <v>384.0675767918089</v>
          </cell>
          <cell r="S612">
            <v>384.0675767918089</v>
          </cell>
          <cell r="T612">
            <v>384.0675767918089</v>
          </cell>
          <cell r="U612">
            <v>384.0675767918089</v>
          </cell>
          <cell r="V612">
            <v>384.0675767918089</v>
          </cell>
          <cell r="W612">
            <v>384.0675767918089</v>
          </cell>
          <cell r="X612">
            <v>384.0675767918089</v>
          </cell>
          <cell r="Y612">
            <v>384.0675767918089</v>
          </cell>
          <cell r="Z612">
            <v>384.0675767918089</v>
          </cell>
          <cell r="AA612">
            <v>384.0675767918089</v>
          </cell>
          <cell r="AB612">
            <v>384.0675767918089</v>
          </cell>
          <cell r="AC612">
            <v>384.0675767918089</v>
          </cell>
          <cell r="AD612">
            <v>384.0675767918089</v>
          </cell>
          <cell r="AE612">
            <v>384.0675767918089</v>
          </cell>
          <cell r="AF612">
            <v>384.0675767918089</v>
          </cell>
          <cell r="AG612">
            <v>384.0675767918089</v>
          </cell>
          <cell r="AH612">
            <v>384.0675767918089</v>
          </cell>
          <cell r="AI612">
            <v>384.0675767918089</v>
          </cell>
          <cell r="AJ612">
            <v>384.0675767918089</v>
          </cell>
          <cell r="AK612">
            <v>384.0675767918089</v>
          </cell>
          <cell r="AL612">
            <v>384.0675767918089</v>
          </cell>
          <cell r="AM612">
            <v>384.0675767918089</v>
          </cell>
          <cell r="AN612">
            <v>384.0675767918089</v>
          </cell>
          <cell r="AO612">
            <v>384.0675767918089</v>
          </cell>
          <cell r="AP612">
            <v>384.0675767918089</v>
          </cell>
          <cell r="AQ612">
            <v>384.0675767918089</v>
          </cell>
          <cell r="AR612">
            <v>384.0675767918089</v>
          </cell>
          <cell r="AS612">
            <v>384.0675767918089</v>
          </cell>
          <cell r="AT612">
            <v>384.0675767918089</v>
          </cell>
          <cell r="AU612">
            <v>384.0675767918089</v>
          </cell>
          <cell r="AV612">
            <v>384.0675767918089</v>
          </cell>
          <cell r="AW612">
            <v>384.0675767918089</v>
          </cell>
          <cell r="AX612">
            <v>384.0675767918089</v>
          </cell>
        </row>
        <row r="613">
          <cell r="B613" t="str">
            <v>Equity</v>
          </cell>
          <cell r="J613" t="str">
            <v>€m</v>
          </cell>
          <cell r="M613">
            <v>0</v>
          </cell>
          <cell r="N613">
            <v>0</v>
          </cell>
          <cell r="O613">
            <v>0</v>
          </cell>
          <cell r="P613">
            <v>277.8370164278391</v>
          </cell>
          <cell r="Q613">
            <v>69.819701454791556</v>
          </cell>
          <cell r="R613">
            <v>15.90269360431879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</row>
        <row r="614">
          <cell r="B614" t="str">
            <v>SHL</v>
          </cell>
          <cell r="J614" t="str">
            <v>€m</v>
          </cell>
          <cell r="M614">
            <v>0</v>
          </cell>
          <cell r="N614">
            <v>0</v>
          </cell>
          <cell r="O614">
            <v>0</v>
          </cell>
          <cell r="P614">
            <v>4.5929835721609216</v>
          </cell>
          <cell r="Q614">
            <v>15.003540866027551</v>
          </cell>
          <cell r="R614">
            <v>0.91164086667097055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</row>
        <row r="616">
          <cell r="B616" t="str">
            <v>SLAM - secondary</v>
          </cell>
          <cell r="P616">
            <v>100</v>
          </cell>
          <cell r="Q616">
            <v>0</v>
          </cell>
        </row>
        <row r="617">
          <cell r="B617" t="str">
            <v>Amount trasfered from AIH to Minority investor</v>
          </cell>
          <cell r="J617" t="str">
            <v>€m</v>
          </cell>
          <cell r="M617">
            <v>0</v>
          </cell>
          <cell r="N617">
            <v>0</v>
          </cell>
          <cell r="O617">
            <v>0</v>
          </cell>
          <cell r="P617">
            <v>10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</row>
        <row r="618">
          <cell r="B618" t="str">
            <v>of which:</v>
          </cell>
        </row>
        <row r="619">
          <cell r="C619" t="str">
            <v>Equity</v>
          </cell>
          <cell r="J619" t="str">
            <v>€m</v>
          </cell>
          <cell r="M619">
            <v>0</v>
          </cell>
          <cell r="N619">
            <v>0</v>
          </cell>
          <cell r="O619">
            <v>0</v>
          </cell>
          <cell r="P619">
            <v>94.716457411525454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</row>
        <row r="620">
          <cell r="C620" t="str">
            <v>SHL</v>
          </cell>
          <cell r="J620" t="str">
            <v>€m</v>
          </cell>
          <cell r="M620">
            <v>0</v>
          </cell>
          <cell r="N620">
            <v>0</v>
          </cell>
          <cell r="O620">
            <v>0</v>
          </cell>
          <cell r="P620">
            <v>5.2835425884745435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</row>
        <row r="622">
          <cell r="B622" t="str">
            <v>Total injected</v>
          </cell>
          <cell r="M622">
            <v>0</v>
          </cell>
          <cell r="N622">
            <v>0</v>
          </cell>
          <cell r="O622">
            <v>57.37311794</v>
          </cell>
          <cell r="P622">
            <v>589.80311793999999</v>
          </cell>
          <cell r="Q622">
            <v>680.57311794000009</v>
          </cell>
          <cell r="R622">
            <v>711.17311794000011</v>
          </cell>
          <cell r="S622">
            <v>711.17311794000011</v>
          </cell>
          <cell r="T622">
            <v>711.17311794000011</v>
          </cell>
          <cell r="U622">
            <v>711.17311794000011</v>
          </cell>
          <cell r="V622">
            <v>711.17311794000011</v>
          </cell>
          <cell r="W622">
            <v>711.17311794000011</v>
          </cell>
          <cell r="X622">
            <v>711.17311794000011</v>
          </cell>
          <cell r="Y622">
            <v>711.17311794000011</v>
          </cell>
          <cell r="Z622">
            <v>711.17311794000011</v>
          </cell>
          <cell r="AA622">
            <v>711.17311794000011</v>
          </cell>
          <cell r="AB622">
            <v>711.17311794000011</v>
          </cell>
          <cell r="AC622">
            <v>711.17311794000011</v>
          </cell>
          <cell r="AD622">
            <v>711.17311794000011</v>
          </cell>
          <cell r="AE622">
            <v>711.17311794000011</v>
          </cell>
          <cell r="AF622">
            <v>711.17311794000011</v>
          </cell>
          <cell r="AG622">
            <v>711.17311794000011</v>
          </cell>
          <cell r="AH622">
            <v>711.17311794000011</v>
          </cell>
          <cell r="AI622">
            <v>711.17311794000011</v>
          </cell>
          <cell r="AJ622">
            <v>711.17311794000011</v>
          </cell>
          <cell r="AK622">
            <v>711.17311794000011</v>
          </cell>
          <cell r="AL622">
            <v>711.17311794000011</v>
          </cell>
          <cell r="AM622">
            <v>711.17311794000011</v>
          </cell>
          <cell r="AN622">
            <v>711.17311794000011</v>
          </cell>
          <cell r="AO622">
            <v>711.17311794000011</v>
          </cell>
          <cell r="AP622">
            <v>711.17311794000011</v>
          </cell>
          <cell r="AQ622">
            <v>711.17311794000011</v>
          </cell>
          <cell r="AR622">
            <v>711.17311794000011</v>
          </cell>
          <cell r="AS622">
            <v>711.17311794000011</v>
          </cell>
          <cell r="AT622">
            <v>711.17311794000011</v>
          </cell>
          <cell r="AU622">
            <v>711.17311794000011</v>
          </cell>
          <cell r="AV622">
            <v>711.17311794000011</v>
          </cell>
          <cell r="AW622">
            <v>711.17311794000011</v>
          </cell>
          <cell r="AX622">
            <v>711.17311794000011</v>
          </cell>
        </row>
        <row r="623">
          <cell r="B623" t="str">
            <v>Equity</v>
          </cell>
          <cell r="J623" t="str">
            <v>€m</v>
          </cell>
          <cell r="M623">
            <v>0</v>
          </cell>
          <cell r="N623">
            <v>0</v>
          </cell>
          <cell r="O623">
            <v>0</v>
          </cell>
          <cell r="P623">
            <v>511.231596864062</v>
          </cell>
          <cell r="Q623">
            <v>586.6797719302516</v>
          </cell>
          <cell r="R623">
            <v>615.62069880022307</v>
          </cell>
          <cell r="S623">
            <v>615.62069880022307</v>
          </cell>
          <cell r="T623">
            <v>615.62069880022307</v>
          </cell>
          <cell r="U623">
            <v>615.62069880022307</v>
          </cell>
          <cell r="V623">
            <v>615.62069880022307</v>
          </cell>
          <cell r="W623">
            <v>615.62069880022307</v>
          </cell>
          <cell r="X623">
            <v>615.62069880022307</v>
          </cell>
          <cell r="Y623">
            <v>615.62069880022307</v>
          </cell>
          <cell r="Z623">
            <v>615.62069880022307</v>
          </cell>
          <cell r="AA623">
            <v>615.62069880022307</v>
          </cell>
          <cell r="AB623">
            <v>615.62069880022307</v>
          </cell>
          <cell r="AC623">
            <v>615.62069880022307</v>
          </cell>
          <cell r="AD623">
            <v>615.62069880022307</v>
          </cell>
          <cell r="AE623">
            <v>615.62069880022307</v>
          </cell>
          <cell r="AF623">
            <v>615.62069880022307</v>
          </cell>
          <cell r="AG623">
            <v>615.62069880022307</v>
          </cell>
          <cell r="AH623">
            <v>615.62069880022307</v>
          </cell>
          <cell r="AI623">
            <v>615.62069880022307</v>
          </cell>
          <cell r="AJ623">
            <v>615.62069880022307</v>
          </cell>
          <cell r="AK623">
            <v>615.62069880022307</v>
          </cell>
          <cell r="AL623">
            <v>615.62069880022307</v>
          </cell>
          <cell r="AM623">
            <v>615.62069880022307</v>
          </cell>
          <cell r="AN623">
            <v>615.62069880022307</v>
          </cell>
          <cell r="AO623">
            <v>615.62069880022307</v>
          </cell>
          <cell r="AP623">
            <v>615.62069880022307</v>
          </cell>
          <cell r="AQ623">
            <v>615.62069880022307</v>
          </cell>
          <cell r="AR623">
            <v>615.62069880022307</v>
          </cell>
          <cell r="AS623">
            <v>615.62069880022307</v>
          </cell>
          <cell r="AT623">
            <v>615.62069880022307</v>
          </cell>
          <cell r="AU623">
            <v>615.62069880022307</v>
          </cell>
          <cell r="AV623">
            <v>615.62069880022307</v>
          </cell>
          <cell r="AW623">
            <v>615.62069880022307</v>
          </cell>
          <cell r="AX623">
            <v>615.62069880022307</v>
          </cell>
        </row>
        <row r="624">
          <cell r="B624" t="str">
            <v>SHL</v>
          </cell>
          <cell r="J624" t="str">
            <v>€m</v>
          </cell>
          <cell r="M624">
            <v>0</v>
          </cell>
          <cell r="N624">
            <v>0</v>
          </cell>
          <cell r="O624">
            <v>57.37311794</v>
          </cell>
          <cell r="P624">
            <v>78.571521075938051</v>
          </cell>
          <cell r="Q624">
            <v>93.89334600974847</v>
          </cell>
          <cell r="R624">
            <v>95.552419139777001</v>
          </cell>
          <cell r="S624">
            <v>95.552419139777001</v>
          </cell>
          <cell r="T624">
            <v>95.552419139777001</v>
          </cell>
          <cell r="U624">
            <v>95.552419139777001</v>
          </cell>
          <cell r="V624">
            <v>95.552419139777001</v>
          </cell>
          <cell r="W624">
            <v>95.552419139777001</v>
          </cell>
          <cell r="X624">
            <v>95.552419139777001</v>
          </cell>
          <cell r="Y624">
            <v>95.552419139777001</v>
          </cell>
          <cell r="Z624">
            <v>95.552419139777001</v>
          </cell>
          <cell r="AA624">
            <v>95.552419139777001</v>
          </cell>
          <cell r="AB624">
            <v>95.552419139777001</v>
          </cell>
          <cell r="AC624">
            <v>95.552419139777001</v>
          </cell>
          <cell r="AD624">
            <v>95.552419139777001</v>
          </cell>
          <cell r="AE624">
            <v>95.552419139777001</v>
          </cell>
          <cell r="AF624">
            <v>95.552419139777001</v>
          </cell>
          <cell r="AG624">
            <v>95.552419139777001</v>
          </cell>
          <cell r="AH624">
            <v>95.552419139777001</v>
          </cell>
          <cell r="AI624">
            <v>95.552419139777001</v>
          </cell>
          <cell r="AJ624">
            <v>95.552419139777001</v>
          </cell>
          <cell r="AK624">
            <v>95.552419139777001</v>
          </cell>
          <cell r="AL624">
            <v>95.552419139777001</v>
          </cell>
          <cell r="AM624">
            <v>95.552419139777001</v>
          </cell>
          <cell r="AN624">
            <v>95.552419139777001</v>
          </cell>
          <cell r="AO624">
            <v>95.552419139777001</v>
          </cell>
          <cell r="AP624">
            <v>95.552419139777001</v>
          </cell>
          <cell r="AQ624">
            <v>95.552419139777001</v>
          </cell>
          <cell r="AR624">
            <v>95.552419139777001</v>
          </cell>
          <cell r="AS624">
            <v>95.552419139777001</v>
          </cell>
          <cell r="AT624">
            <v>95.552419139777001</v>
          </cell>
          <cell r="AU624">
            <v>95.552419139777001</v>
          </cell>
          <cell r="AV624">
            <v>95.552419139777001</v>
          </cell>
          <cell r="AW624">
            <v>95.552419139777001</v>
          </cell>
          <cell r="AX624">
            <v>95.552419139777001</v>
          </cell>
        </row>
        <row r="626">
          <cell r="B626" t="str">
            <v>Répartition de valeur</v>
          </cell>
        </row>
        <row r="627">
          <cell r="B627" t="str">
            <v>AIH</v>
          </cell>
          <cell r="N627">
            <v>875</v>
          </cell>
          <cell r="O627">
            <v>882.37311793999993</v>
          </cell>
          <cell r="P627">
            <v>782.37311793999993</v>
          </cell>
          <cell r="Q627">
            <v>782.37311793999993</v>
          </cell>
          <cell r="R627">
            <v>782.37311793999993</v>
          </cell>
          <cell r="S627">
            <v>782.37311793999993</v>
          </cell>
          <cell r="T627">
            <v>782.37311793999993</v>
          </cell>
          <cell r="U627">
            <v>782.37311793999993</v>
          </cell>
          <cell r="V627">
            <v>782.37311793999993</v>
          </cell>
          <cell r="W627">
            <v>782.37311793999993</v>
          </cell>
          <cell r="X627">
            <v>782.37311793999993</v>
          </cell>
          <cell r="Y627">
            <v>782.37311793999993</v>
          </cell>
          <cell r="Z627">
            <v>782.37311793999993</v>
          </cell>
          <cell r="AA627">
            <v>782.37311793999993</v>
          </cell>
          <cell r="AB627">
            <v>782.37311793999993</v>
          </cell>
          <cell r="AC627">
            <v>782.37311793999993</v>
          </cell>
          <cell r="AD627">
            <v>782.37311793999993</v>
          </cell>
          <cell r="AE627">
            <v>782.37311793999993</v>
          </cell>
          <cell r="AF627">
            <v>782.37311793999993</v>
          </cell>
          <cell r="AG627">
            <v>782.37311793999993</v>
          </cell>
          <cell r="AH627">
            <v>782.37311793999993</v>
          </cell>
          <cell r="AI627">
            <v>782.37311793999993</v>
          </cell>
          <cell r="AJ627">
            <v>782.37311793999993</v>
          </cell>
          <cell r="AK627">
            <v>782.37311793999993</v>
          </cell>
          <cell r="AL627">
            <v>782.37311793999993</v>
          </cell>
          <cell r="AM627">
            <v>782.37311793999993</v>
          </cell>
          <cell r="AN627">
            <v>782.37311793999993</v>
          </cell>
          <cell r="AO627">
            <v>782.37311793999993</v>
          </cell>
          <cell r="AP627">
            <v>782.37311793999993</v>
          </cell>
          <cell r="AQ627">
            <v>782.37311793999993</v>
          </cell>
          <cell r="AR627">
            <v>782.37311793999993</v>
          </cell>
          <cell r="AS627">
            <v>782.37311793999993</v>
          </cell>
          <cell r="AT627">
            <v>782.37311793999993</v>
          </cell>
          <cell r="AU627">
            <v>782.37311793999993</v>
          </cell>
          <cell r="AV627">
            <v>782.37311793999993</v>
          </cell>
          <cell r="AW627">
            <v>782.37311793999993</v>
          </cell>
          <cell r="AX627">
            <v>782.37311793999993</v>
          </cell>
        </row>
        <row r="628">
          <cell r="C628" t="str">
            <v>Equity</v>
          </cell>
          <cell r="N628">
            <v>875</v>
          </cell>
          <cell r="O628">
            <v>828.27857229999995</v>
          </cell>
          <cell r="P628">
            <v>733.56211488847453</v>
          </cell>
          <cell r="Q628">
            <v>733.56211488847453</v>
          </cell>
          <cell r="R628">
            <v>733.56211488847453</v>
          </cell>
          <cell r="S628">
            <v>733.56211488847453</v>
          </cell>
          <cell r="T628">
            <v>733.56211488847453</v>
          </cell>
          <cell r="U628">
            <v>733.56211488847453</v>
          </cell>
          <cell r="V628">
            <v>733.56211488847453</v>
          </cell>
          <cell r="W628">
            <v>733.56211488847453</v>
          </cell>
          <cell r="X628">
            <v>733.56211488847453</v>
          </cell>
          <cell r="Y628">
            <v>733.56211488847453</v>
          </cell>
          <cell r="Z628">
            <v>733.56211488847453</v>
          </cell>
          <cell r="AA628">
            <v>733.56211488847453</v>
          </cell>
          <cell r="AB628">
            <v>733.56211488847453</v>
          </cell>
          <cell r="AC628">
            <v>733.56211488847453</v>
          </cell>
          <cell r="AD628">
            <v>733.56211488847453</v>
          </cell>
          <cell r="AE628">
            <v>733.56211488847453</v>
          </cell>
          <cell r="AF628">
            <v>733.56211488847453</v>
          </cell>
          <cell r="AG628">
            <v>733.56211488847453</v>
          </cell>
          <cell r="AH628">
            <v>733.56211488847453</v>
          </cell>
          <cell r="AI628">
            <v>733.56211488847453</v>
          </cell>
          <cell r="AJ628">
            <v>733.56211488847453</v>
          </cell>
          <cell r="AK628">
            <v>733.56211488847453</v>
          </cell>
          <cell r="AL628">
            <v>733.56211488847453</v>
          </cell>
          <cell r="AM628">
            <v>733.56211488847453</v>
          </cell>
          <cell r="AN628">
            <v>733.56211488847453</v>
          </cell>
          <cell r="AO628">
            <v>733.56211488847453</v>
          </cell>
          <cell r="AP628">
            <v>733.56211488847453</v>
          </cell>
          <cell r="AQ628">
            <v>733.56211488847453</v>
          </cell>
          <cell r="AR628">
            <v>733.56211488847453</v>
          </cell>
          <cell r="AS628">
            <v>733.56211488847453</v>
          </cell>
          <cell r="AT628">
            <v>733.56211488847453</v>
          </cell>
          <cell r="AU628">
            <v>733.56211488847453</v>
          </cell>
          <cell r="AV628">
            <v>733.56211488847453</v>
          </cell>
          <cell r="AW628">
            <v>733.56211488847453</v>
          </cell>
          <cell r="AX628">
            <v>733.56211488847453</v>
          </cell>
        </row>
        <row r="629">
          <cell r="C629" t="str">
            <v>SHL</v>
          </cell>
          <cell r="N629">
            <v>0</v>
          </cell>
          <cell r="O629">
            <v>54.09454564</v>
          </cell>
          <cell r="P629">
            <v>48.811003051525454</v>
          </cell>
          <cell r="Q629">
            <v>48.811003051525454</v>
          </cell>
          <cell r="R629">
            <v>48.811003051525454</v>
          </cell>
          <cell r="S629">
            <v>48.811003051525454</v>
          </cell>
          <cell r="T629">
            <v>48.811003051525454</v>
          </cell>
          <cell r="U629">
            <v>48.811003051525454</v>
          </cell>
          <cell r="V629">
            <v>48.811003051525454</v>
          </cell>
          <cell r="W629">
            <v>48.811003051525454</v>
          </cell>
          <cell r="X629">
            <v>48.811003051525454</v>
          </cell>
          <cell r="Y629">
            <v>48.811003051525454</v>
          </cell>
          <cell r="Z629">
            <v>48.811003051525454</v>
          </cell>
          <cell r="AA629">
            <v>48.811003051525454</v>
          </cell>
          <cell r="AB629">
            <v>48.811003051525454</v>
          </cell>
          <cell r="AC629">
            <v>48.811003051525454</v>
          </cell>
          <cell r="AD629">
            <v>48.811003051525454</v>
          </cell>
          <cell r="AE629">
            <v>48.811003051525454</v>
          </cell>
          <cell r="AF629">
            <v>48.811003051525454</v>
          </cell>
          <cell r="AG629">
            <v>48.811003051525454</v>
          </cell>
          <cell r="AH629">
            <v>48.811003051525454</v>
          </cell>
          <cell r="AI629">
            <v>48.811003051525454</v>
          </cell>
          <cell r="AJ629">
            <v>48.811003051525454</v>
          </cell>
          <cell r="AK629">
            <v>48.811003051525454</v>
          </cell>
          <cell r="AL629">
            <v>48.811003051525454</v>
          </cell>
          <cell r="AM629">
            <v>48.811003051525454</v>
          </cell>
          <cell r="AN629">
            <v>48.811003051525454</v>
          </cell>
          <cell r="AO629">
            <v>48.811003051525454</v>
          </cell>
          <cell r="AP629">
            <v>48.811003051525454</v>
          </cell>
          <cell r="AQ629">
            <v>48.811003051525454</v>
          </cell>
          <cell r="AR629">
            <v>48.811003051525454</v>
          </cell>
          <cell r="AS629">
            <v>48.811003051525454</v>
          </cell>
          <cell r="AT629">
            <v>48.811003051525454</v>
          </cell>
          <cell r="AU629">
            <v>48.811003051525454</v>
          </cell>
          <cell r="AV629">
            <v>48.811003051525454</v>
          </cell>
          <cell r="AW629">
            <v>48.811003051525454</v>
          </cell>
          <cell r="AX629">
            <v>48.811003051525454</v>
          </cell>
        </row>
        <row r="630">
          <cell r="B630" t="str">
            <v>GVC</v>
          </cell>
          <cell r="O630">
            <v>50</v>
          </cell>
          <cell r="P630">
            <v>300</v>
          </cell>
          <cell r="Q630">
            <v>305.94675767918091</v>
          </cell>
          <cell r="R630">
            <v>319.73242320819111</v>
          </cell>
          <cell r="S630">
            <v>319.73242320819111</v>
          </cell>
          <cell r="T630">
            <v>319.73242320819111</v>
          </cell>
          <cell r="U630">
            <v>319.73242320819111</v>
          </cell>
          <cell r="V630">
            <v>319.73242320819111</v>
          </cell>
          <cell r="W630">
            <v>319.73242320819111</v>
          </cell>
          <cell r="X630">
            <v>319.73242320819111</v>
          </cell>
          <cell r="Y630">
            <v>319.73242320819111</v>
          </cell>
          <cell r="Z630">
            <v>319.73242320819111</v>
          </cell>
          <cell r="AA630">
            <v>319.73242320819111</v>
          </cell>
          <cell r="AB630">
            <v>319.73242320819111</v>
          </cell>
          <cell r="AC630">
            <v>319.73242320819111</v>
          </cell>
          <cell r="AD630">
            <v>319.73242320819111</v>
          </cell>
          <cell r="AE630">
            <v>319.73242320819111</v>
          </cell>
          <cell r="AF630">
            <v>319.73242320819111</v>
          </cell>
          <cell r="AG630">
            <v>319.73242320819111</v>
          </cell>
          <cell r="AH630">
            <v>319.73242320819111</v>
          </cell>
          <cell r="AI630">
            <v>319.73242320819111</v>
          </cell>
          <cell r="AJ630">
            <v>319.73242320819111</v>
          </cell>
          <cell r="AK630">
            <v>319.73242320819111</v>
          </cell>
          <cell r="AL630">
            <v>319.73242320819111</v>
          </cell>
          <cell r="AM630">
            <v>319.73242320819111</v>
          </cell>
          <cell r="AN630">
            <v>319.73242320819111</v>
          </cell>
          <cell r="AO630">
            <v>319.73242320819111</v>
          </cell>
          <cell r="AP630">
            <v>319.73242320819111</v>
          </cell>
          <cell r="AQ630">
            <v>319.73242320819111</v>
          </cell>
          <cell r="AR630">
            <v>319.73242320819111</v>
          </cell>
          <cell r="AS630">
            <v>319.73242320819111</v>
          </cell>
          <cell r="AT630">
            <v>319.73242320819111</v>
          </cell>
          <cell r="AU630">
            <v>319.73242320819111</v>
          </cell>
          <cell r="AV630">
            <v>319.73242320819111</v>
          </cell>
          <cell r="AW630">
            <v>319.73242320819111</v>
          </cell>
          <cell r="AX630">
            <v>319.73242320819111</v>
          </cell>
        </row>
        <row r="631">
          <cell r="C631" t="str">
            <v>Equity</v>
          </cell>
          <cell r="N631">
            <v>0</v>
          </cell>
          <cell r="O631">
            <v>46.7214277</v>
          </cell>
          <cell r="P631">
            <v>280.11600813622289</v>
          </cell>
          <cell r="Q631">
            <v>285.74448174762091</v>
          </cell>
          <cell r="R631">
            <v>298.78271501327356</v>
          </cell>
          <cell r="S631">
            <v>298.78271501327356</v>
          </cell>
          <cell r="T631">
            <v>298.78271501327356</v>
          </cell>
          <cell r="U631">
            <v>298.78271501327356</v>
          </cell>
          <cell r="V631">
            <v>298.78271501327356</v>
          </cell>
          <cell r="W631">
            <v>298.78271501327356</v>
          </cell>
          <cell r="X631">
            <v>298.78271501327356</v>
          </cell>
          <cell r="Y631">
            <v>298.78271501327356</v>
          </cell>
          <cell r="Z631">
            <v>298.78271501327356</v>
          </cell>
          <cell r="AA631">
            <v>298.78271501327356</v>
          </cell>
          <cell r="AB631">
            <v>298.78271501327356</v>
          </cell>
          <cell r="AC631">
            <v>298.78271501327356</v>
          </cell>
          <cell r="AD631">
            <v>298.78271501327356</v>
          </cell>
          <cell r="AE631">
            <v>298.78271501327356</v>
          </cell>
          <cell r="AF631">
            <v>298.78271501327356</v>
          </cell>
          <cell r="AG631">
            <v>298.78271501327356</v>
          </cell>
          <cell r="AH631">
            <v>298.78271501327356</v>
          </cell>
          <cell r="AI631">
            <v>298.78271501327356</v>
          </cell>
          <cell r="AJ631">
            <v>298.78271501327356</v>
          </cell>
          <cell r="AK631">
            <v>298.78271501327356</v>
          </cell>
          <cell r="AL631">
            <v>298.78271501327356</v>
          </cell>
          <cell r="AM631">
            <v>298.78271501327356</v>
          </cell>
          <cell r="AN631">
            <v>298.78271501327356</v>
          </cell>
          <cell r="AO631">
            <v>298.78271501327356</v>
          </cell>
          <cell r="AP631">
            <v>298.78271501327356</v>
          </cell>
          <cell r="AQ631">
            <v>298.78271501327356</v>
          </cell>
          <cell r="AR631">
            <v>298.78271501327356</v>
          </cell>
          <cell r="AS631">
            <v>298.78271501327356</v>
          </cell>
          <cell r="AT631">
            <v>298.78271501327356</v>
          </cell>
          <cell r="AU631">
            <v>298.78271501327356</v>
          </cell>
          <cell r="AV631">
            <v>298.78271501327356</v>
          </cell>
          <cell r="AW631">
            <v>298.78271501327356</v>
          </cell>
          <cell r="AX631">
            <v>298.78271501327356</v>
          </cell>
        </row>
        <row r="632">
          <cell r="C632" t="str">
            <v>SHL</v>
          </cell>
          <cell r="O632">
            <v>3.2785723</v>
          </cell>
          <cell r="P632">
            <v>19.883991863777133</v>
          </cell>
          <cell r="Q632">
            <v>20.202275931560003</v>
          </cell>
          <cell r="R632">
            <v>20.949708194917569</v>
          </cell>
          <cell r="S632">
            <v>20.949708194917569</v>
          </cell>
          <cell r="T632">
            <v>20.949708194917569</v>
          </cell>
          <cell r="U632">
            <v>20.949708194917569</v>
          </cell>
          <cell r="V632">
            <v>20.949708194917569</v>
          </cell>
          <cell r="W632">
            <v>20.949708194917569</v>
          </cell>
          <cell r="X632">
            <v>20.949708194917569</v>
          </cell>
          <cell r="Y632">
            <v>20.949708194917569</v>
          </cell>
          <cell r="Z632">
            <v>20.949708194917569</v>
          </cell>
          <cell r="AA632">
            <v>20.949708194917569</v>
          </cell>
          <cell r="AB632">
            <v>20.949708194917569</v>
          </cell>
          <cell r="AC632">
            <v>20.949708194917569</v>
          </cell>
          <cell r="AD632">
            <v>20.949708194917569</v>
          </cell>
          <cell r="AE632">
            <v>20.949708194917569</v>
          </cell>
          <cell r="AF632">
            <v>20.949708194917569</v>
          </cell>
          <cell r="AG632">
            <v>20.949708194917569</v>
          </cell>
          <cell r="AH632">
            <v>20.949708194917569</v>
          </cell>
          <cell r="AI632">
            <v>20.949708194917569</v>
          </cell>
          <cell r="AJ632">
            <v>20.949708194917569</v>
          </cell>
          <cell r="AK632">
            <v>20.949708194917569</v>
          </cell>
          <cell r="AL632">
            <v>20.949708194917569</v>
          </cell>
          <cell r="AM632">
            <v>20.949708194917569</v>
          </cell>
          <cell r="AN632">
            <v>20.949708194917569</v>
          </cell>
          <cell r="AO632">
            <v>20.949708194917569</v>
          </cell>
          <cell r="AP632">
            <v>20.949708194917569</v>
          </cell>
          <cell r="AQ632">
            <v>20.949708194917569</v>
          </cell>
          <cell r="AR632">
            <v>20.949708194917569</v>
          </cell>
          <cell r="AS632">
            <v>20.949708194917569</v>
          </cell>
          <cell r="AT632">
            <v>20.949708194917569</v>
          </cell>
          <cell r="AU632">
            <v>20.949708194917569</v>
          </cell>
          <cell r="AV632">
            <v>20.949708194917569</v>
          </cell>
          <cell r="AW632">
            <v>20.949708194917569</v>
          </cell>
          <cell r="AX632">
            <v>20.949708194917569</v>
          </cell>
        </row>
        <row r="633">
          <cell r="B633" t="str">
            <v>SLAM</v>
          </cell>
          <cell r="O633">
            <v>0</v>
          </cell>
          <cell r="P633">
            <v>382.43</v>
          </cell>
          <cell r="Q633">
            <v>467.25324232081914</v>
          </cell>
          <cell r="R633">
            <v>484.0675767918089</v>
          </cell>
          <cell r="S633">
            <v>484.0675767918089</v>
          </cell>
          <cell r="T633">
            <v>484.0675767918089</v>
          </cell>
          <cell r="U633">
            <v>484.0675767918089</v>
          </cell>
          <cell r="V633">
            <v>484.0675767918089</v>
          </cell>
          <cell r="W633">
            <v>484.0675767918089</v>
          </cell>
          <cell r="X633">
            <v>484.0675767918089</v>
          </cell>
          <cell r="Y633">
            <v>484.0675767918089</v>
          </cell>
          <cell r="Z633">
            <v>484.0675767918089</v>
          </cell>
          <cell r="AA633">
            <v>484.0675767918089</v>
          </cell>
          <cell r="AB633">
            <v>484.0675767918089</v>
          </cell>
          <cell r="AC633">
            <v>484.0675767918089</v>
          </cell>
          <cell r="AD633">
            <v>484.0675767918089</v>
          </cell>
          <cell r="AE633">
            <v>484.0675767918089</v>
          </cell>
          <cell r="AF633">
            <v>484.0675767918089</v>
          </cell>
          <cell r="AG633">
            <v>484.0675767918089</v>
          </cell>
          <cell r="AH633">
            <v>484.0675767918089</v>
          </cell>
          <cell r="AI633">
            <v>484.0675767918089</v>
          </cell>
          <cell r="AJ633">
            <v>484.0675767918089</v>
          </cell>
          <cell r="AK633">
            <v>484.0675767918089</v>
          </cell>
          <cell r="AL633">
            <v>484.0675767918089</v>
          </cell>
          <cell r="AM633">
            <v>484.0675767918089</v>
          </cell>
          <cell r="AN633">
            <v>484.0675767918089</v>
          </cell>
          <cell r="AO633">
            <v>484.0675767918089</v>
          </cell>
          <cell r="AP633">
            <v>484.0675767918089</v>
          </cell>
          <cell r="AQ633">
            <v>484.0675767918089</v>
          </cell>
          <cell r="AR633">
            <v>484.0675767918089</v>
          </cell>
          <cell r="AS633">
            <v>484.0675767918089</v>
          </cell>
          <cell r="AT633">
            <v>484.0675767918089</v>
          </cell>
          <cell r="AU633">
            <v>484.0675767918089</v>
          </cell>
          <cell r="AV633">
            <v>484.0675767918089</v>
          </cell>
          <cell r="AW633">
            <v>484.0675767918089</v>
          </cell>
          <cell r="AX633">
            <v>484.0675767918089</v>
          </cell>
        </row>
        <row r="634">
          <cell r="C634" t="str">
            <v>Equity</v>
          </cell>
          <cell r="O634">
            <v>0</v>
          </cell>
          <cell r="P634">
            <v>372.55347383936453</v>
          </cell>
          <cell r="Q634">
            <v>442.37317529415611</v>
          </cell>
          <cell r="R634">
            <v>458.27586889847493</v>
          </cell>
          <cell r="S634">
            <v>458.27586889847493</v>
          </cell>
          <cell r="T634">
            <v>458.27586889847493</v>
          </cell>
          <cell r="U634">
            <v>458.27586889847493</v>
          </cell>
          <cell r="V634">
            <v>458.27586889847493</v>
          </cell>
          <cell r="W634">
            <v>458.27586889847493</v>
          </cell>
          <cell r="X634">
            <v>458.27586889847493</v>
          </cell>
          <cell r="Y634">
            <v>458.27586889847493</v>
          </cell>
          <cell r="Z634">
            <v>458.27586889847493</v>
          </cell>
          <cell r="AA634">
            <v>458.27586889847493</v>
          </cell>
          <cell r="AB634">
            <v>458.27586889847493</v>
          </cell>
          <cell r="AC634">
            <v>458.27586889847493</v>
          </cell>
          <cell r="AD634">
            <v>458.27586889847493</v>
          </cell>
          <cell r="AE634">
            <v>458.27586889847493</v>
          </cell>
          <cell r="AF634">
            <v>458.27586889847493</v>
          </cell>
          <cell r="AG634">
            <v>458.27586889847493</v>
          </cell>
          <cell r="AH634">
            <v>458.27586889847493</v>
          </cell>
          <cell r="AI634">
            <v>458.27586889847493</v>
          </cell>
          <cell r="AJ634">
            <v>458.27586889847493</v>
          </cell>
          <cell r="AK634">
            <v>458.27586889847493</v>
          </cell>
          <cell r="AL634">
            <v>458.27586889847493</v>
          </cell>
          <cell r="AM634">
            <v>458.27586889847493</v>
          </cell>
          <cell r="AN634">
            <v>458.27586889847493</v>
          </cell>
          <cell r="AO634">
            <v>458.27586889847493</v>
          </cell>
          <cell r="AP634">
            <v>458.27586889847493</v>
          </cell>
          <cell r="AQ634">
            <v>458.27586889847493</v>
          </cell>
          <cell r="AR634">
            <v>458.27586889847493</v>
          </cell>
          <cell r="AS634">
            <v>458.27586889847493</v>
          </cell>
          <cell r="AT634">
            <v>458.27586889847493</v>
          </cell>
          <cell r="AU634">
            <v>458.27586889847493</v>
          </cell>
          <cell r="AV634">
            <v>458.27586889847493</v>
          </cell>
          <cell r="AW634">
            <v>458.27586889847493</v>
          </cell>
          <cell r="AX634">
            <v>458.27586889847493</v>
          </cell>
        </row>
        <row r="635">
          <cell r="C635" t="str">
            <v>SHL</v>
          </cell>
          <cell r="O635">
            <v>0</v>
          </cell>
          <cell r="P635">
            <v>9.8765261606354642</v>
          </cell>
          <cell r="Q635">
            <v>24.880067026663014</v>
          </cell>
          <cell r="R635">
            <v>25.791707893333985</v>
          </cell>
          <cell r="S635">
            <v>25.791707893333985</v>
          </cell>
          <cell r="T635">
            <v>25.791707893333985</v>
          </cell>
          <cell r="U635">
            <v>25.791707893333985</v>
          </cell>
          <cell r="V635">
            <v>25.791707893333985</v>
          </cell>
          <cell r="W635">
            <v>25.791707893333985</v>
          </cell>
          <cell r="X635">
            <v>25.791707893333985</v>
          </cell>
          <cell r="Y635">
            <v>25.791707893333985</v>
          </cell>
          <cell r="Z635">
            <v>25.791707893333985</v>
          </cell>
          <cell r="AA635">
            <v>25.791707893333985</v>
          </cell>
          <cell r="AB635">
            <v>25.791707893333985</v>
          </cell>
          <cell r="AC635">
            <v>25.791707893333985</v>
          </cell>
          <cell r="AD635">
            <v>25.791707893333985</v>
          </cell>
          <cell r="AE635">
            <v>25.791707893333985</v>
          </cell>
          <cell r="AF635">
            <v>25.791707893333985</v>
          </cell>
          <cell r="AG635">
            <v>25.791707893333985</v>
          </cell>
          <cell r="AH635">
            <v>25.791707893333985</v>
          </cell>
          <cell r="AI635">
            <v>25.791707893333985</v>
          </cell>
          <cell r="AJ635">
            <v>25.791707893333985</v>
          </cell>
          <cell r="AK635">
            <v>25.791707893333985</v>
          </cell>
          <cell r="AL635">
            <v>25.791707893333985</v>
          </cell>
          <cell r="AM635">
            <v>25.791707893333985</v>
          </cell>
          <cell r="AN635">
            <v>25.791707893333985</v>
          </cell>
          <cell r="AO635">
            <v>25.791707893333985</v>
          </cell>
          <cell r="AP635">
            <v>25.791707893333985</v>
          </cell>
          <cell r="AQ635">
            <v>25.791707893333985</v>
          </cell>
          <cell r="AR635">
            <v>25.791707893333985</v>
          </cell>
          <cell r="AS635">
            <v>25.791707893333985</v>
          </cell>
          <cell r="AT635">
            <v>25.791707893333985</v>
          </cell>
          <cell r="AU635">
            <v>25.791707893333985</v>
          </cell>
          <cell r="AV635">
            <v>25.791707893333985</v>
          </cell>
          <cell r="AW635">
            <v>25.791707893333985</v>
          </cell>
          <cell r="AX635">
            <v>25.791707893333985</v>
          </cell>
        </row>
        <row r="636">
          <cell r="B636" t="str">
            <v>Total</v>
          </cell>
          <cell r="O636">
            <v>932.37311794000004</v>
          </cell>
          <cell r="P636">
            <v>1464.80311794</v>
          </cell>
          <cell r="Q636">
            <v>1555.5731179400002</v>
          </cell>
          <cell r="R636">
            <v>1586.1731179400001</v>
          </cell>
          <cell r="S636">
            <v>1586.1731179400001</v>
          </cell>
          <cell r="T636">
            <v>1586.1731179400001</v>
          </cell>
          <cell r="U636">
            <v>1586.1731179400001</v>
          </cell>
          <cell r="V636">
            <v>1586.1731179400001</v>
          </cell>
          <cell r="W636">
            <v>1586.1731179400001</v>
          </cell>
          <cell r="X636">
            <v>1586.1731179400001</v>
          </cell>
          <cell r="Y636">
            <v>1586.1731179400001</v>
          </cell>
          <cell r="Z636">
            <v>1586.1731179400001</v>
          </cell>
          <cell r="AA636">
            <v>1586.1731179400001</v>
          </cell>
          <cell r="AB636">
            <v>1586.1731179400001</v>
          </cell>
          <cell r="AC636">
            <v>1586.1731179400001</v>
          </cell>
          <cell r="AD636">
            <v>1586.1731179400001</v>
          </cell>
          <cell r="AE636">
            <v>1586.1731179400001</v>
          </cell>
          <cell r="AF636">
            <v>1586.1731179400001</v>
          </cell>
          <cell r="AG636">
            <v>1586.1731179400001</v>
          </cell>
          <cell r="AH636">
            <v>1586.1731179400001</v>
          </cell>
          <cell r="AI636">
            <v>1586.1731179400001</v>
          </cell>
          <cell r="AJ636">
            <v>1586.1731179400001</v>
          </cell>
          <cell r="AK636">
            <v>1586.1731179400001</v>
          </cell>
          <cell r="AL636">
            <v>1586.1731179400001</v>
          </cell>
          <cell r="AM636">
            <v>1586.1731179400001</v>
          </cell>
          <cell r="AN636">
            <v>1586.1731179400001</v>
          </cell>
          <cell r="AO636">
            <v>1586.1731179400001</v>
          </cell>
          <cell r="AP636">
            <v>1586.1731179400001</v>
          </cell>
          <cell r="AQ636">
            <v>1586.1731179400001</v>
          </cell>
          <cell r="AR636">
            <v>1586.1731179400001</v>
          </cell>
          <cell r="AS636">
            <v>1586.1731179400001</v>
          </cell>
          <cell r="AT636">
            <v>1586.1731179400001</v>
          </cell>
          <cell r="AU636">
            <v>1586.1731179400001</v>
          </cell>
          <cell r="AV636">
            <v>1586.1731179400001</v>
          </cell>
          <cell r="AW636">
            <v>1586.1731179400001</v>
          </cell>
          <cell r="AX636">
            <v>1586.1731179400001</v>
          </cell>
        </row>
        <row r="637">
          <cell r="C637" t="str">
            <v>Equity</v>
          </cell>
          <cell r="O637">
            <v>875</v>
          </cell>
          <cell r="P637">
            <v>1386.2315968640619</v>
          </cell>
          <cell r="Q637">
            <v>1461.6797719302517</v>
          </cell>
          <cell r="R637">
            <v>1490.6206988002232</v>
          </cell>
          <cell r="S637">
            <v>1490.6206988002232</v>
          </cell>
          <cell r="T637">
            <v>1490.6206988002232</v>
          </cell>
          <cell r="U637">
            <v>1490.6206988002232</v>
          </cell>
          <cell r="V637">
            <v>1490.6206988002232</v>
          </cell>
          <cell r="W637">
            <v>1490.6206988002232</v>
          </cell>
          <cell r="X637">
            <v>1490.6206988002232</v>
          </cell>
          <cell r="Y637">
            <v>1490.6206988002232</v>
          </cell>
          <cell r="Z637">
            <v>1490.6206988002232</v>
          </cell>
          <cell r="AA637">
            <v>1490.6206988002232</v>
          </cell>
          <cell r="AB637">
            <v>1490.6206988002232</v>
          </cell>
          <cell r="AC637">
            <v>1490.6206988002232</v>
          </cell>
          <cell r="AD637">
            <v>1490.6206988002232</v>
          </cell>
          <cell r="AE637">
            <v>1490.6206988002232</v>
          </cell>
          <cell r="AF637">
            <v>1490.6206988002232</v>
          </cell>
          <cell r="AG637">
            <v>1490.6206988002232</v>
          </cell>
          <cell r="AH637">
            <v>1490.6206988002232</v>
          </cell>
          <cell r="AI637">
            <v>1490.6206988002232</v>
          </cell>
          <cell r="AJ637">
            <v>1490.6206988002232</v>
          </cell>
          <cell r="AK637">
            <v>1490.6206988002232</v>
          </cell>
          <cell r="AL637">
            <v>1490.6206988002232</v>
          </cell>
          <cell r="AM637">
            <v>1490.6206988002232</v>
          </cell>
          <cell r="AN637">
            <v>1490.6206988002232</v>
          </cell>
          <cell r="AO637">
            <v>1490.6206988002232</v>
          </cell>
          <cell r="AP637">
            <v>1490.6206988002232</v>
          </cell>
          <cell r="AQ637">
            <v>1490.6206988002232</v>
          </cell>
          <cell r="AR637">
            <v>1490.6206988002232</v>
          </cell>
          <cell r="AS637">
            <v>1490.6206988002232</v>
          </cell>
          <cell r="AT637">
            <v>1490.6206988002232</v>
          </cell>
          <cell r="AU637">
            <v>1490.6206988002232</v>
          </cell>
          <cell r="AV637">
            <v>1490.6206988002232</v>
          </cell>
          <cell r="AW637">
            <v>1490.6206988002232</v>
          </cell>
          <cell r="AX637">
            <v>1490.6206988002232</v>
          </cell>
        </row>
        <row r="638">
          <cell r="C638" t="str">
            <v>SHL</v>
          </cell>
          <cell r="O638">
            <v>57.37311794</v>
          </cell>
          <cell r="P638">
            <v>78.571521075938051</v>
          </cell>
          <cell r="Q638">
            <v>93.89334600974847</v>
          </cell>
          <cell r="R638">
            <v>95.552419139777015</v>
          </cell>
          <cell r="S638">
            <v>95.552419139777015</v>
          </cell>
          <cell r="T638">
            <v>95.552419139777015</v>
          </cell>
          <cell r="U638">
            <v>95.552419139777015</v>
          </cell>
          <cell r="V638">
            <v>95.552419139777015</v>
          </cell>
          <cell r="W638">
            <v>95.552419139777015</v>
          </cell>
          <cell r="X638">
            <v>95.552419139777015</v>
          </cell>
          <cell r="Y638">
            <v>95.552419139777015</v>
          </cell>
          <cell r="Z638">
            <v>95.552419139777015</v>
          </cell>
          <cell r="AA638">
            <v>95.552419139777015</v>
          </cell>
          <cell r="AB638">
            <v>95.552419139777015</v>
          </cell>
          <cell r="AC638">
            <v>95.552419139777015</v>
          </cell>
          <cell r="AD638">
            <v>95.552419139777015</v>
          </cell>
          <cell r="AE638">
            <v>95.552419139777015</v>
          </cell>
          <cell r="AF638">
            <v>95.552419139777015</v>
          </cell>
          <cell r="AG638">
            <v>95.552419139777015</v>
          </cell>
          <cell r="AH638">
            <v>95.552419139777015</v>
          </cell>
          <cell r="AI638">
            <v>95.552419139777015</v>
          </cell>
          <cell r="AJ638">
            <v>95.552419139777015</v>
          </cell>
          <cell r="AK638">
            <v>95.552419139777015</v>
          </cell>
          <cell r="AL638">
            <v>95.552419139777015</v>
          </cell>
          <cell r="AM638">
            <v>95.552419139777015</v>
          </cell>
          <cell r="AN638">
            <v>95.552419139777015</v>
          </cell>
          <cell r="AO638">
            <v>95.552419139777015</v>
          </cell>
          <cell r="AP638">
            <v>95.552419139777015</v>
          </cell>
          <cell r="AQ638">
            <v>95.552419139777015</v>
          </cell>
          <cell r="AR638">
            <v>95.552419139777015</v>
          </cell>
          <cell r="AS638">
            <v>95.552419139777015</v>
          </cell>
          <cell r="AT638">
            <v>95.552419139777015</v>
          </cell>
          <cell r="AU638">
            <v>95.552419139777015</v>
          </cell>
          <cell r="AV638">
            <v>95.552419139777015</v>
          </cell>
          <cell r="AW638">
            <v>95.552419139777015</v>
          </cell>
          <cell r="AX638">
            <v>95.552419139777015</v>
          </cell>
        </row>
        <row r="640">
          <cell r="B640" t="str">
            <v>Structure</v>
          </cell>
          <cell r="O640">
            <v>1</v>
          </cell>
          <cell r="P640">
            <v>1</v>
          </cell>
          <cell r="Q640">
            <v>1</v>
          </cell>
          <cell r="R640">
            <v>1</v>
          </cell>
          <cell r="S640">
            <v>1</v>
          </cell>
          <cell r="T640">
            <v>1</v>
          </cell>
          <cell r="U640">
            <v>1</v>
          </cell>
          <cell r="V640">
            <v>1</v>
          </cell>
          <cell r="W640">
            <v>1</v>
          </cell>
          <cell r="X640">
            <v>1</v>
          </cell>
          <cell r="Y640">
            <v>1</v>
          </cell>
          <cell r="Z640">
            <v>1</v>
          </cell>
          <cell r="AA640">
            <v>1</v>
          </cell>
          <cell r="AB640">
            <v>1</v>
          </cell>
          <cell r="AC640">
            <v>1</v>
          </cell>
          <cell r="AD640">
            <v>1</v>
          </cell>
          <cell r="AE640">
            <v>1</v>
          </cell>
          <cell r="AF640">
            <v>1</v>
          </cell>
          <cell r="AG640">
            <v>1</v>
          </cell>
          <cell r="AH640">
            <v>1</v>
          </cell>
          <cell r="AI640">
            <v>1</v>
          </cell>
          <cell r="AJ640">
            <v>1</v>
          </cell>
          <cell r="AK640">
            <v>1</v>
          </cell>
          <cell r="AL640">
            <v>1</v>
          </cell>
          <cell r="AM640">
            <v>1</v>
          </cell>
          <cell r="AN640">
            <v>1</v>
          </cell>
          <cell r="AO640">
            <v>1</v>
          </cell>
          <cell r="AP640">
            <v>1</v>
          </cell>
          <cell r="AQ640">
            <v>1</v>
          </cell>
          <cell r="AR640">
            <v>1</v>
          </cell>
          <cell r="AS640">
            <v>1</v>
          </cell>
          <cell r="AT640">
            <v>1</v>
          </cell>
          <cell r="AU640">
            <v>1</v>
          </cell>
          <cell r="AV640">
            <v>1</v>
          </cell>
          <cell r="AW640">
            <v>1</v>
          </cell>
          <cell r="AX640">
            <v>1</v>
          </cell>
        </row>
        <row r="641">
          <cell r="B641" t="str">
            <v>Equity</v>
          </cell>
          <cell r="J641" t="str">
            <v>%</v>
          </cell>
          <cell r="N641">
            <v>0.9274</v>
          </cell>
          <cell r="O641">
            <v>0.93846549537296708</v>
          </cell>
          <cell r="P641">
            <v>0.9463603537474472</v>
          </cell>
          <cell r="Q641">
            <v>0.93964067331396894</v>
          </cell>
          <cell r="R641">
            <v>0.93975914857019316</v>
          </cell>
          <cell r="S641">
            <v>0.93975914857019316</v>
          </cell>
          <cell r="T641">
            <v>0.93975914857019316</v>
          </cell>
          <cell r="U641">
            <v>0.93975914857019316</v>
          </cell>
          <cell r="V641">
            <v>0.93975914857019316</v>
          </cell>
          <cell r="W641">
            <v>0.93975914857019316</v>
          </cell>
          <cell r="X641">
            <v>0.93975914857019316</v>
          </cell>
          <cell r="Y641">
            <v>0.93975914857019316</v>
          </cell>
          <cell r="Z641">
            <v>0.93975914857019316</v>
          </cell>
          <cell r="AA641">
            <v>0.93975914857019316</v>
          </cell>
          <cell r="AB641">
            <v>0.93975914857019316</v>
          </cell>
          <cell r="AC641">
            <v>0.93975914857019316</v>
          </cell>
          <cell r="AD641">
            <v>0.93975914857019316</v>
          </cell>
          <cell r="AE641">
            <v>0.93975914857019316</v>
          </cell>
          <cell r="AF641">
            <v>0.93975914857019316</v>
          </cell>
          <cell r="AG641">
            <v>0.93975914857019316</v>
          </cell>
          <cell r="AH641">
            <v>0.93975914857019316</v>
          </cell>
          <cell r="AI641">
            <v>0.93975914857019316</v>
          </cell>
          <cell r="AJ641">
            <v>0.93975914857019316</v>
          </cell>
          <cell r="AK641">
            <v>0.93975914857019316</v>
          </cell>
          <cell r="AL641">
            <v>0.93975914857019316</v>
          </cell>
          <cell r="AM641">
            <v>0.93975914857019316</v>
          </cell>
          <cell r="AN641">
            <v>0.93975914857019316</v>
          </cell>
          <cell r="AO641">
            <v>0.93975914857019316</v>
          </cell>
          <cell r="AP641">
            <v>0.93975914857019316</v>
          </cell>
          <cell r="AQ641">
            <v>0.93975914857019316</v>
          </cell>
          <cell r="AR641">
            <v>0.93975914857019316</v>
          </cell>
          <cell r="AS641">
            <v>0.93975914857019316</v>
          </cell>
          <cell r="AT641">
            <v>0.93975914857019316</v>
          </cell>
          <cell r="AU641">
            <v>0.93975914857019316</v>
          </cell>
          <cell r="AV641">
            <v>0.93975914857019316</v>
          </cell>
          <cell r="AW641">
            <v>0.93975914857019316</v>
          </cell>
          <cell r="AX641">
            <v>0.93975914857019316</v>
          </cell>
        </row>
        <row r="642">
          <cell r="B642" t="str">
            <v>SHL</v>
          </cell>
          <cell r="J642" t="str">
            <v>%</v>
          </cell>
          <cell r="N642">
            <v>7.2599999999999998E-2</v>
          </cell>
          <cell r="O642">
            <v>6.1534504627032874E-2</v>
          </cell>
          <cell r="P642">
            <v>5.3639646252552853E-2</v>
          </cell>
          <cell r="Q642">
            <v>6.0359326686031105E-2</v>
          </cell>
          <cell r="R642">
            <v>6.0240851429806834E-2</v>
          </cell>
          <cell r="S642">
            <v>6.0240851429806834E-2</v>
          </cell>
          <cell r="T642">
            <v>6.0240851429806834E-2</v>
          </cell>
          <cell r="U642">
            <v>6.0240851429806834E-2</v>
          </cell>
          <cell r="V642">
            <v>6.0240851429806834E-2</v>
          </cell>
          <cell r="W642">
            <v>6.0240851429806834E-2</v>
          </cell>
          <cell r="X642">
            <v>6.0240851429806834E-2</v>
          </cell>
          <cell r="Y642">
            <v>6.0240851429806834E-2</v>
          </cell>
          <cell r="Z642">
            <v>6.0240851429806834E-2</v>
          </cell>
          <cell r="AA642">
            <v>6.0240851429806834E-2</v>
          </cell>
          <cell r="AB642">
            <v>6.0240851429806834E-2</v>
          </cell>
          <cell r="AC642">
            <v>6.0240851429806834E-2</v>
          </cell>
          <cell r="AD642">
            <v>6.0240851429806834E-2</v>
          </cell>
          <cell r="AE642">
            <v>6.0240851429806834E-2</v>
          </cell>
          <cell r="AF642">
            <v>6.0240851429806834E-2</v>
          </cell>
          <cell r="AG642">
            <v>6.0240851429806834E-2</v>
          </cell>
          <cell r="AH642">
            <v>6.0240851429806834E-2</v>
          </cell>
          <cell r="AI642">
            <v>6.0240851429806834E-2</v>
          </cell>
          <cell r="AJ642">
            <v>6.0240851429806834E-2</v>
          </cell>
          <cell r="AK642">
            <v>6.0240851429806834E-2</v>
          </cell>
          <cell r="AL642">
            <v>6.0240851429806834E-2</v>
          </cell>
          <cell r="AM642">
            <v>6.0240851429806834E-2</v>
          </cell>
          <cell r="AN642">
            <v>6.0240851429806834E-2</v>
          </cell>
          <cell r="AO642">
            <v>6.0240851429806834E-2</v>
          </cell>
          <cell r="AP642">
            <v>6.0240851429806834E-2</v>
          </cell>
          <cell r="AQ642">
            <v>6.0240851429806834E-2</v>
          </cell>
          <cell r="AR642">
            <v>6.0240851429806834E-2</v>
          </cell>
          <cell r="AS642">
            <v>6.0240851429806834E-2</v>
          </cell>
          <cell r="AT642">
            <v>6.0240851429806834E-2</v>
          </cell>
          <cell r="AU642">
            <v>6.0240851429806834E-2</v>
          </cell>
          <cell r="AV642">
            <v>6.0240851429806834E-2</v>
          </cell>
          <cell r="AW642">
            <v>6.0240851429806834E-2</v>
          </cell>
          <cell r="AX642">
            <v>6.0240851429806834E-2</v>
          </cell>
        </row>
        <row r="644">
          <cell r="B644" t="str">
            <v>AIH - SHL incl. capitalised interests</v>
          </cell>
          <cell r="N644">
            <v>0</v>
          </cell>
          <cell r="O644">
            <v>54.09454564</v>
          </cell>
          <cell r="P644">
            <v>49.514232144845451</v>
          </cell>
          <cell r="Q644">
            <v>50.157917162728445</v>
          </cell>
          <cell r="R644">
            <v>50.809970085843915</v>
          </cell>
          <cell r="S644">
            <v>51.470499696959884</v>
          </cell>
          <cell r="T644">
            <v>52.139616193020359</v>
          </cell>
          <cell r="U644">
            <v>52.817431203529623</v>
          </cell>
          <cell r="V644">
            <v>53.504057809175507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</row>
        <row r="645">
          <cell r="B645" t="str">
            <v>Check - Pari-passu</v>
          </cell>
          <cell r="J645" t="str">
            <v>%</v>
          </cell>
          <cell r="K645" t="str">
            <v>OK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</row>
        <row r="646">
          <cell r="B646" t="str">
            <v>GVC - SHL incl. capitalised interests</v>
          </cell>
          <cell r="N646">
            <v>0</v>
          </cell>
          <cell r="O646">
            <v>3.2785723</v>
          </cell>
          <cell r="P646">
            <v>19.926613303677133</v>
          </cell>
          <cell r="Q646">
            <v>20.503943344407805</v>
          </cell>
          <cell r="R646">
            <v>21.517926871242672</v>
          </cell>
          <cell r="S646">
            <v>21.797659920568826</v>
          </cell>
          <cell r="T646">
            <v>22.081029499536221</v>
          </cell>
          <cell r="U646">
            <v>22.368082883030191</v>
          </cell>
          <cell r="V646">
            <v>22.658867960509582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</row>
        <row r="647">
          <cell r="B647" t="str">
            <v>Check - Pari-passu</v>
          </cell>
          <cell r="J647" t="str">
            <v>%</v>
          </cell>
          <cell r="K647" t="str">
            <v>OK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</row>
        <row r="648">
          <cell r="B648" t="str">
            <v>SLAM - SHL incl. capitalised interests</v>
          </cell>
          <cell r="N648">
            <v>0</v>
          </cell>
          <cell r="O648">
            <v>0</v>
          </cell>
          <cell r="P648">
            <v>9.8765261606354642</v>
          </cell>
          <cell r="Q648">
            <v>25.008461866751276</v>
          </cell>
          <cell r="R648">
            <v>26.245212737690014</v>
          </cell>
          <cell r="S648">
            <v>26.586400503279986</v>
          </cell>
          <cell r="T648">
            <v>26.932023709822627</v>
          </cell>
          <cell r="U648">
            <v>27.28214001805032</v>
          </cell>
          <cell r="V648">
            <v>27.636807838284973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</row>
        <row r="649">
          <cell r="B649" t="str">
            <v>Check - Pari-passu</v>
          </cell>
          <cell r="J649" t="str">
            <v>%</v>
          </cell>
          <cell r="K649" t="str">
            <v>OK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</row>
        <row r="651">
          <cell r="B651" t="str">
            <v>Implied ownership</v>
          </cell>
        </row>
        <row r="652">
          <cell r="B652" t="str">
            <v>AIH</v>
          </cell>
          <cell r="J652" t="str">
            <v>%</v>
          </cell>
          <cell r="O652">
            <v>0.94285714285714284</v>
          </cell>
          <cell r="P652">
            <v>0.62425596016942453</v>
          </cell>
          <cell r="Q652">
            <v>0.52427991432498966</v>
          </cell>
          <cell r="R652">
            <v>0.5154558169503245</v>
          </cell>
          <cell r="S652">
            <v>0.5154558169503245</v>
          </cell>
          <cell r="T652">
            <v>0.5154558169503245</v>
          </cell>
          <cell r="U652">
            <v>0.5154558169503245</v>
          </cell>
          <cell r="V652">
            <v>0.5154558169503245</v>
          </cell>
          <cell r="W652">
            <v>0.5154558169503245</v>
          </cell>
          <cell r="X652">
            <v>0.5154558169503245</v>
          </cell>
          <cell r="Y652">
            <v>0.5154558169503245</v>
          </cell>
          <cell r="Z652">
            <v>0.5154558169503245</v>
          </cell>
          <cell r="AA652">
            <v>0.5154558169503245</v>
          </cell>
          <cell r="AB652">
            <v>0.5154558169503245</v>
          </cell>
          <cell r="AC652">
            <v>0.5154558169503245</v>
          </cell>
          <cell r="AD652">
            <v>0.5154558169503245</v>
          </cell>
          <cell r="AE652">
            <v>0.5154558169503245</v>
          </cell>
          <cell r="AF652">
            <v>0.5154558169503245</v>
          </cell>
          <cell r="AG652">
            <v>0.5154558169503245</v>
          </cell>
          <cell r="AH652">
            <v>0.5154558169503245</v>
          </cell>
          <cell r="AI652">
            <v>0.5154558169503245</v>
          </cell>
          <cell r="AJ652">
            <v>0.5154558169503245</v>
          </cell>
          <cell r="AK652">
            <v>0.5154558169503245</v>
          </cell>
          <cell r="AL652">
            <v>0.5154558169503245</v>
          </cell>
          <cell r="AM652">
            <v>0.5154558169503245</v>
          </cell>
          <cell r="AN652">
            <v>0.5154558169503245</v>
          </cell>
          <cell r="AO652">
            <v>0.5154558169503245</v>
          </cell>
          <cell r="AP652">
            <v>0.5154558169503245</v>
          </cell>
          <cell r="AQ652">
            <v>0.5154558169503245</v>
          </cell>
          <cell r="AR652">
            <v>0.5154558169503245</v>
          </cell>
          <cell r="AS652">
            <v>0.5154558169503245</v>
          </cell>
          <cell r="AT652">
            <v>0.5154558169503245</v>
          </cell>
          <cell r="AU652">
            <v>0.5154558169503245</v>
          </cell>
          <cell r="AV652">
            <v>0.5154558169503245</v>
          </cell>
          <cell r="AW652">
            <v>0.5154558169503245</v>
          </cell>
          <cell r="AX652">
            <v>0.5154558169503245</v>
          </cell>
        </row>
        <row r="653">
          <cell r="B653" t="str">
            <v>GVC</v>
          </cell>
          <cell r="J653" t="str">
            <v>%</v>
          </cell>
          <cell r="O653">
            <v>5.7142857142857141E-2</v>
          </cell>
          <cell r="P653">
            <v>0.25122495958037816</v>
          </cell>
          <cell r="Q653">
            <v>0.21431758125973166</v>
          </cell>
          <cell r="R653">
            <v>0.2182929425343248</v>
          </cell>
          <cell r="S653">
            <v>0.2182929425343248</v>
          </cell>
          <cell r="T653">
            <v>0.2182929425343248</v>
          </cell>
          <cell r="U653">
            <v>0.2182929425343248</v>
          </cell>
          <cell r="V653">
            <v>0.2182929425343248</v>
          </cell>
          <cell r="W653">
            <v>0.2182929425343248</v>
          </cell>
          <cell r="X653">
            <v>0.2182929425343248</v>
          </cell>
          <cell r="Y653">
            <v>0.2182929425343248</v>
          </cell>
          <cell r="Z653">
            <v>0.2182929425343248</v>
          </cell>
          <cell r="AA653">
            <v>0.2182929425343248</v>
          </cell>
          <cell r="AB653">
            <v>0.2182929425343248</v>
          </cell>
          <cell r="AC653">
            <v>0.2182929425343248</v>
          </cell>
          <cell r="AD653">
            <v>0.2182929425343248</v>
          </cell>
          <cell r="AE653">
            <v>0.2182929425343248</v>
          </cell>
          <cell r="AF653">
            <v>0.2182929425343248</v>
          </cell>
          <cell r="AG653">
            <v>0.2182929425343248</v>
          </cell>
          <cell r="AH653">
            <v>0.2182929425343248</v>
          </cell>
          <cell r="AI653">
            <v>0.2182929425343248</v>
          </cell>
          <cell r="AJ653">
            <v>0.2182929425343248</v>
          </cell>
          <cell r="AK653">
            <v>0.2182929425343248</v>
          </cell>
          <cell r="AL653">
            <v>0.2182929425343248</v>
          </cell>
          <cell r="AM653">
            <v>0.2182929425343248</v>
          </cell>
          <cell r="AN653">
            <v>0.2182929425343248</v>
          </cell>
          <cell r="AO653">
            <v>0.2182929425343248</v>
          </cell>
          <cell r="AP653">
            <v>0.2182929425343248</v>
          </cell>
          <cell r="AQ653">
            <v>0.2182929425343248</v>
          </cell>
          <cell r="AR653">
            <v>0.2182929425343248</v>
          </cell>
          <cell r="AS653">
            <v>0.2182929425343248</v>
          </cell>
          <cell r="AT653">
            <v>0.2182929425343248</v>
          </cell>
          <cell r="AU653">
            <v>0.2182929425343248</v>
          </cell>
          <cell r="AV653">
            <v>0.2182929425343248</v>
          </cell>
          <cell r="AW653">
            <v>0.2182929425343248</v>
          </cell>
          <cell r="AX653">
            <v>0.2182929425343248</v>
          </cell>
        </row>
        <row r="654">
          <cell r="B654" t="str">
            <v>SLAM</v>
          </cell>
          <cell r="J654" t="str">
            <v>%</v>
          </cell>
          <cell r="O654">
            <v>0</v>
          </cell>
          <cell r="P654">
            <v>0.12451908025019721</v>
          </cell>
          <cell r="Q654">
            <v>0.26140250441527874</v>
          </cell>
          <cell r="R654">
            <v>0.26625124051535071</v>
          </cell>
          <cell r="S654">
            <v>0.26625124051535071</v>
          </cell>
          <cell r="T654">
            <v>0.26625124051535071</v>
          </cell>
          <cell r="U654">
            <v>0.26625124051535071</v>
          </cell>
          <cell r="V654">
            <v>0.26625124051535071</v>
          </cell>
          <cell r="W654">
            <v>0.26625124051535071</v>
          </cell>
          <cell r="X654">
            <v>0.26625124051535071</v>
          </cell>
          <cell r="Y654">
            <v>0.26625124051535071</v>
          </cell>
          <cell r="Z654">
            <v>0.26625124051535071</v>
          </cell>
          <cell r="AA654">
            <v>0.26625124051535071</v>
          </cell>
          <cell r="AB654">
            <v>0.26625124051535071</v>
          </cell>
          <cell r="AC654">
            <v>0.26625124051535071</v>
          </cell>
          <cell r="AD654">
            <v>0.26625124051535071</v>
          </cell>
          <cell r="AE654">
            <v>0.26625124051535071</v>
          </cell>
          <cell r="AF654">
            <v>0.26625124051535071</v>
          </cell>
          <cell r="AG654">
            <v>0.26625124051535071</v>
          </cell>
          <cell r="AH654">
            <v>0.26625124051535071</v>
          </cell>
          <cell r="AI654">
            <v>0.26625124051535071</v>
          </cell>
          <cell r="AJ654">
            <v>0.26625124051535071</v>
          </cell>
          <cell r="AK654">
            <v>0.26625124051535071</v>
          </cell>
          <cell r="AL654">
            <v>0.26625124051535071</v>
          </cell>
          <cell r="AM654">
            <v>0.26625124051535071</v>
          </cell>
          <cell r="AN654">
            <v>0.26625124051535071</v>
          </cell>
          <cell r="AO654">
            <v>0.26625124051535071</v>
          </cell>
          <cell r="AP654">
            <v>0.26625124051535071</v>
          </cell>
          <cell r="AQ654">
            <v>0.26625124051535071</v>
          </cell>
          <cell r="AR654">
            <v>0.26625124051535071</v>
          </cell>
          <cell r="AS654">
            <v>0.26625124051535071</v>
          </cell>
          <cell r="AT654">
            <v>0.26625124051535071</v>
          </cell>
          <cell r="AU654">
            <v>0.26625124051535071</v>
          </cell>
          <cell r="AV654">
            <v>0.26625124051535071</v>
          </cell>
          <cell r="AW654">
            <v>0.26625124051535071</v>
          </cell>
          <cell r="AX654">
            <v>0.26625124051535071</v>
          </cell>
        </row>
        <row r="656">
          <cell r="B656" t="str">
            <v>AITHD distributions</v>
          </cell>
        </row>
        <row r="658">
          <cell r="B658" t="str">
            <v>SHL</v>
          </cell>
          <cell r="N658">
            <v>0</v>
          </cell>
          <cell r="O658">
            <v>57.37311794</v>
          </cell>
          <cell r="P658">
            <v>79.317371609158045</v>
          </cell>
          <cell r="Q658">
            <v>95.670322373887529</v>
          </cell>
          <cell r="R658">
            <v>98.573109694776591</v>
          </cell>
          <cell r="S658">
            <v>99.854560120808699</v>
          </cell>
          <cell r="T658">
            <v>101.15266940237922</v>
          </cell>
          <cell r="U658">
            <v>102.46765410461012</v>
          </cell>
          <cell r="V658">
            <v>103.79973360797007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</row>
        <row r="659">
          <cell r="B659" t="str">
            <v>Debt</v>
          </cell>
          <cell r="N659">
            <v>0</v>
          </cell>
          <cell r="O659">
            <v>20</v>
          </cell>
          <cell r="P659">
            <v>446.3</v>
          </cell>
          <cell r="Q659">
            <v>537.59450000000004</v>
          </cell>
          <cell r="R659">
            <v>586.82921161265426</v>
          </cell>
          <cell r="S659">
            <v>962.7726244700732</v>
          </cell>
          <cell r="T659">
            <v>43.296606688805127</v>
          </cell>
          <cell r="U659">
            <v>25.342506124960835</v>
          </cell>
          <cell r="V659">
            <v>5.6508941051110213</v>
          </cell>
          <cell r="W659">
            <v>-1.1368683772161603E-13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</row>
        <row r="660">
          <cell r="B660" t="str">
            <v xml:space="preserve">Equity </v>
          </cell>
          <cell r="N660">
            <v>3</v>
          </cell>
          <cell r="O660">
            <v>3</v>
          </cell>
          <cell r="P660">
            <v>514.231596864062</v>
          </cell>
          <cell r="Q660">
            <v>589.6797719302516</v>
          </cell>
          <cell r="R660">
            <v>618.62069880022307</v>
          </cell>
          <cell r="S660">
            <v>618.62069880022307</v>
          </cell>
          <cell r="T660">
            <v>618.62069880022307</v>
          </cell>
          <cell r="U660">
            <v>618.62069880022307</v>
          </cell>
          <cell r="V660">
            <v>618.62069880022307</v>
          </cell>
          <cell r="W660">
            <v>604.47936337979456</v>
          </cell>
          <cell r="X660">
            <v>565.92508924041954</v>
          </cell>
          <cell r="Y660">
            <v>524.2116084304314</v>
          </cell>
          <cell r="Z660">
            <v>505.11213670356062</v>
          </cell>
          <cell r="AA660">
            <v>505.11213670356062</v>
          </cell>
          <cell r="AB660">
            <v>505.11213670356062</v>
          </cell>
          <cell r="AC660">
            <v>505.11213670356062</v>
          </cell>
          <cell r="AD660">
            <v>505.11213670356062</v>
          </cell>
          <cell r="AE660">
            <v>505.11213670356062</v>
          </cell>
          <cell r="AF660">
            <v>505.11213670356062</v>
          </cell>
          <cell r="AG660">
            <v>505.11213670356062</v>
          </cell>
          <cell r="AH660">
            <v>505.11213670356062</v>
          </cell>
          <cell r="AI660">
            <v>505.11213670356062</v>
          </cell>
          <cell r="AJ660">
            <v>505.11213670356062</v>
          </cell>
          <cell r="AK660">
            <v>505.11213670356062</v>
          </cell>
          <cell r="AL660">
            <v>505.11213670356062</v>
          </cell>
          <cell r="AM660">
            <v>505.11213670356062</v>
          </cell>
          <cell r="AN660">
            <v>505.11213670356062</v>
          </cell>
          <cell r="AO660">
            <v>505.11213670356062</v>
          </cell>
          <cell r="AP660">
            <v>505.11213670356062</v>
          </cell>
          <cell r="AQ660">
            <v>505.11213670356062</v>
          </cell>
          <cell r="AR660">
            <v>505.11213670356062</v>
          </cell>
          <cell r="AS660">
            <v>505.11213670356062</v>
          </cell>
          <cell r="AT660">
            <v>505.11213670356062</v>
          </cell>
          <cell r="AU660">
            <v>505.11213670356062</v>
          </cell>
          <cell r="AV660">
            <v>505.11213670356062</v>
          </cell>
          <cell r="AW660">
            <v>505.11213670356062</v>
          </cell>
          <cell r="AX660">
            <v>505.11213670356062</v>
          </cell>
        </row>
        <row r="661">
          <cell r="B661" t="str">
            <v>Retained earnings + equity</v>
          </cell>
          <cell r="N661">
            <v>6.6289600000000002</v>
          </cell>
          <cell r="O661">
            <v>-3.9524616999999997</v>
          </cell>
          <cell r="P661">
            <v>488.47687190869607</v>
          </cell>
          <cell r="Q661">
            <v>543.66868657608109</v>
          </cell>
          <cell r="R661">
            <v>553.25588103109089</v>
          </cell>
          <cell r="S661">
            <v>535.44004572252732</v>
          </cell>
          <cell r="T661">
            <v>524.75057007977716</v>
          </cell>
          <cell r="U661">
            <v>543.05410953305329</v>
          </cell>
          <cell r="V661">
            <v>562.75107156457534</v>
          </cell>
          <cell r="W661">
            <v>583.12193049879318</v>
          </cell>
          <cell r="X661">
            <v>565.92508924041954</v>
          </cell>
          <cell r="Y661">
            <v>524.2116084304314</v>
          </cell>
          <cell r="Z661">
            <v>505.11213670356062</v>
          </cell>
          <cell r="AA661">
            <v>506.84842656211617</v>
          </cell>
          <cell r="AB661">
            <v>545.42528971534011</v>
          </cell>
          <cell r="AC661">
            <v>524.15080296571443</v>
          </cell>
          <cell r="AD661">
            <v>573.73123079241896</v>
          </cell>
          <cell r="AE661">
            <v>634.72996692885556</v>
          </cell>
          <cell r="AF661">
            <v>697.71180314534081</v>
          </cell>
          <cell r="AG661">
            <v>743.11458940387274</v>
          </cell>
          <cell r="AH661">
            <v>798.37281039733023</v>
          </cell>
          <cell r="AI661">
            <v>849.61171265814858</v>
          </cell>
          <cell r="AJ661">
            <v>953.25961659516793</v>
          </cell>
          <cell r="AK661">
            <v>1088.1701502640581</v>
          </cell>
          <cell r="AL661">
            <v>1212.6373120432127</v>
          </cell>
          <cell r="AM661">
            <v>1334.9168025056165</v>
          </cell>
          <cell r="AN661">
            <v>1430.4146952092119</v>
          </cell>
          <cell r="AO661">
            <v>1495.207320063208</v>
          </cell>
          <cell r="AP661">
            <v>1498.1311644346192</v>
          </cell>
          <cell r="AQ661">
            <v>1501.143998796814</v>
          </cell>
          <cell r="AR661">
            <v>1533.8777117161494</v>
          </cell>
          <cell r="AS661">
            <v>1540.2896055671945</v>
          </cell>
          <cell r="AT661">
            <v>1581.3232584804487</v>
          </cell>
          <cell r="AU661">
            <v>1670.2815344680807</v>
          </cell>
          <cell r="AV661">
            <v>1796.1045493569804</v>
          </cell>
          <cell r="AW661">
            <v>1800.5660984142241</v>
          </cell>
          <cell r="AX661">
            <v>1805.202631387951</v>
          </cell>
        </row>
        <row r="662">
          <cell r="B662" t="str">
            <v>Thin-cap test</v>
          </cell>
          <cell r="N662" t="str">
            <v>NO</v>
          </cell>
          <cell r="O662" t="str">
            <v>NO</v>
          </cell>
          <cell r="P662" t="str">
            <v>YES</v>
          </cell>
          <cell r="Q662" t="str">
            <v>NO</v>
          </cell>
          <cell r="R662" t="str">
            <v>NO</v>
          </cell>
          <cell r="S662" t="str">
            <v>NO</v>
          </cell>
          <cell r="T662" t="str">
            <v>NO</v>
          </cell>
          <cell r="U662" t="str">
            <v>NO</v>
          </cell>
          <cell r="V662" t="str">
            <v>NO</v>
          </cell>
          <cell r="W662" t="str">
            <v>NO</v>
          </cell>
          <cell r="X662" t="str">
            <v>NO</v>
          </cell>
          <cell r="Y662" t="str">
            <v>NO</v>
          </cell>
          <cell r="Z662" t="str">
            <v>NO</v>
          </cell>
          <cell r="AA662" t="str">
            <v>NO</v>
          </cell>
          <cell r="AB662" t="str">
            <v>NO</v>
          </cell>
          <cell r="AC662" t="str">
            <v>NO</v>
          </cell>
          <cell r="AD662" t="str">
            <v>NO</v>
          </cell>
          <cell r="AE662" t="str">
            <v>NO</v>
          </cell>
          <cell r="AF662" t="str">
            <v>NO</v>
          </cell>
          <cell r="AG662" t="str">
            <v>NO</v>
          </cell>
          <cell r="AH662" t="str">
            <v>NO</v>
          </cell>
          <cell r="AI662" t="str">
            <v>NO</v>
          </cell>
          <cell r="AJ662" t="str">
            <v>NO</v>
          </cell>
          <cell r="AK662" t="str">
            <v>NO</v>
          </cell>
          <cell r="AL662" t="str">
            <v>NO</v>
          </cell>
          <cell r="AM662" t="str">
            <v>NO</v>
          </cell>
          <cell r="AN662" t="str">
            <v>NO</v>
          </cell>
          <cell r="AO662" t="str">
            <v>NO</v>
          </cell>
          <cell r="AP662" t="str">
            <v>NO</v>
          </cell>
          <cell r="AQ662" t="str">
            <v>NO</v>
          </cell>
          <cell r="AR662" t="str">
            <v>NO</v>
          </cell>
          <cell r="AS662" t="str">
            <v>NO</v>
          </cell>
          <cell r="AT662" t="str">
            <v>NO</v>
          </cell>
          <cell r="AU662" t="str">
            <v>NO</v>
          </cell>
          <cell r="AV662" t="str">
            <v>NO</v>
          </cell>
          <cell r="AW662" t="str">
            <v>NO</v>
          </cell>
          <cell r="AX662" t="str">
            <v>NO</v>
          </cell>
        </row>
        <row r="663">
          <cell r="B663" t="str">
            <v>Non Thin-cap ratio</v>
          </cell>
          <cell r="N663">
            <v>1</v>
          </cell>
          <cell r="O663">
            <v>1</v>
          </cell>
          <cell r="P663">
            <v>0.25848770907111773</v>
          </cell>
          <cell r="Q663">
            <v>1</v>
          </cell>
          <cell r="R663">
            <v>1</v>
          </cell>
          <cell r="S663">
            <v>1</v>
          </cell>
          <cell r="T663">
            <v>1</v>
          </cell>
          <cell r="U663">
            <v>1</v>
          </cell>
          <cell r="V663">
            <v>1</v>
          </cell>
          <cell r="W663">
            <v>1</v>
          </cell>
          <cell r="X663">
            <v>-7693792115935339</v>
          </cell>
          <cell r="Y663">
            <v>1</v>
          </cell>
          <cell r="Z663">
            <v>1</v>
          </cell>
          <cell r="AA663">
            <v>1</v>
          </cell>
          <cell r="AB663">
            <v>1</v>
          </cell>
          <cell r="AC663">
            <v>1</v>
          </cell>
          <cell r="AD663">
            <v>1</v>
          </cell>
          <cell r="AE663">
            <v>1</v>
          </cell>
          <cell r="AF663">
            <v>1</v>
          </cell>
          <cell r="AG663">
            <v>1</v>
          </cell>
          <cell r="AH663">
            <v>1</v>
          </cell>
          <cell r="AI663">
            <v>1</v>
          </cell>
          <cell r="AJ663">
            <v>1</v>
          </cell>
          <cell r="AK663">
            <v>1</v>
          </cell>
          <cell r="AL663">
            <v>1</v>
          </cell>
          <cell r="AM663">
            <v>1</v>
          </cell>
          <cell r="AN663">
            <v>1</v>
          </cell>
          <cell r="AO663">
            <v>1</v>
          </cell>
          <cell r="AP663">
            <v>1</v>
          </cell>
          <cell r="AQ663">
            <v>1</v>
          </cell>
          <cell r="AR663">
            <v>1</v>
          </cell>
          <cell r="AS663">
            <v>1</v>
          </cell>
          <cell r="AT663">
            <v>1</v>
          </cell>
          <cell r="AU663">
            <v>1</v>
          </cell>
          <cell r="AV663">
            <v>1</v>
          </cell>
          <cell r="AW663">
            <v>1</v>
          </cell>
          <cell r="AX663">
            <v>1</v>
          </cell>
        </row>
        <row r="664">
          <cell r="B664" t="str">
            <v>Thin-cap ratio</v>
          </cell>
          <cell r="N664">
            <v>0</v>
          </cell>
          <cell r="O664">
            <v>0</v>
          </cell>
          <cell r="P664">
            <v>0.74151229092888227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769379211593534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</row>
        <row r="665">
          <cell r="B665" t="str">
            <v>Tax EBITDA</v>
          </cell>
          <cell r="N665">
            <v>-7.0181233973158719</v>
          </cell>
          <cell r="O665">
            <v>-10.5209417</v>
          </cell>
          <cell r="P665">
            <v>-13.449719565955435</v>
          </cell>
          <cell r="Q665">
            <v>-3.8156272167607441</v>
          </cell>
          <cell r="R665">
            <v>1.3609195758166368</v>
          </cell>
          <cell r="S665">
            <v>0.91272612102704431</v>
          </cell>
          <cell r="T665">
            <v>1.6099175021001999</v>
          </cell>
          <cell r="U665">
            <v>2.8547702444526468</v>
          </cell>
          <cell r="V665">
            <v>3.0008741879999365</v>
          </cell>
          <cell r="W665">
            <v>3.0939714371322387</v>
          </cell>
          <cell r="X665">
            <v>3.0251300639537329</v>
          </cell>
          <cell r="Y665">
            <v>2.976752746984217</v>
          </cell>
          <cell r="Z665">
            <v>2.7962016572832358</v>
          </cell>
          <cell r="AA665">
            <v>3.0781347943234421</v>
          </cell>
          <cell r="AB665">
            <v>3.2653144326968584</v>
          </cell>
          <cell r="AC665">
            <v>3.5633019147894016</v>
          </cell>
          <cell r="AD665">
            <v>4.3543860096488851</v>
          </cell>
          <cell r="AE665">
            <v>3.3870337371211261</v>
          </cell>
          <cell r="AF665">
            <v>3.4891573354727377</v>
          </cell>
          <cell r="AG665">
            <v>4.0453686019054835</v>
          </cell>
          <cell r="AH665">
            <v>5.1155536772887151</v>
          </cell>
          <cell r="AI665">
            <v>5.1604713033778937</v>
          </cell>
          <cell r="AJ665">
            <v>4.6783741898701106</v>
          </cell>
          <cell r="AK665">
            <v>3.6494608123544499</v>
          </cell>
          <cell r="AL665">
            <v>3.8192466754483609</v>
          </cell>
          <cell r="AM665">
            <v>3.8232123343379922</v>
          </cell>
          <cell r="AN665">
            <v>4.7126487380724669</v>
          </cell>
          <cell r="AO665">
            <v>4.7683131135909145</v>
          </cell>
          <cell r="AP665">
            <v>4.7599966696192091</v>
          </cell>
          <cell r="AQ665">
            <v>4.7776976867893763</v>
          </cell>
          <cell r="AR665">
            <v>4.9282910075301682</v>
          </cell>
          <cell r="AS665">
            <v>4.9988303053674255</v>
          </cell>
          <cell r="AT665">
            <v>4.4550858382758003</v>
          </cell>
          <cell r="AU665">
            <v>2.0823415640774843</v>
          </cell>
          <cell r="AV665">
            <v>-0.94278064048943899</v>
          </cell>
          <cell r="AW665">
            <v>-0.93125079003989653</v>
          </cell>
          <cell r="AX665">
            <v>-0.28900130081670378</v>
          </cell>
        </row>
        <row r="667">
          <cell r="B667" t="str">
            <v>Retained earnings</v>
          </cell>
        </row>
        <row r="668">
          <cell r="B668" t="str">
            <v>BoP balance</v>
          </cell>
          <cell r="O668">
            <v>3.6289600000000002</v>
          </cell>
          <cell r="P668">
            <v>-6.9524616999999997</v>
          </cell>
          <cell r="Q668">
            <v>-25.754724955365912</v>
          </cell>
          <cell r="R668">
            <v>-46.011085354170504</v>
          </cell>
          <cell r="S668">
            <v>-65.364817769132216</v>
          </cell>
          <cell r="T668">
            <v>-83.180653077695723</v>
          </cell>
          <cell r="U668">
            <v>-93.870128720445933</v>
          </cell>
          <cell r="V668">
            <v>-75.566589267169775</v>
          </cell>
          <cell r="W668">
            <v>-55.869627235647776</v>
          </cell>
          <cell r="X668">
            <v>-21.357432881001365</v>
          </cell>
          <cell r="Y668">
            <v>0</v>
          </cell>
          <cell r="Z668">
            <v>0</v>
          </cell>
          <cell r="AA668">
            <v>0</v>
          </cell>
          <cell r="AB668">
            <v>1.7362898585555513</v>
          </cell>
          <cell r="AC668">
            <v>40.313153011779505</v>
          </cell>
          <cell r="AD668">
            <v>19.038666262153811</v>
          </cell>
          <cell r="AE668">
            <v>68.619094088858361</v>
          </cell>
          <cell r="AF668">
            <v>129.61783022529497</v>
          </cell>
          <cell r="AG668">
            <v>192.59966644178013</v>
          </cell>
          <cell r="AH668">
            <v>238.00245270031218</v>
          </cell>
          <cell r="AI668">
            <v>293.2606736937696</v>
          </cell>
          <cell r="AJ668">
            <v>344.49957595458795</v>
          </cell>
          <cell r="AK668">
            <v>448.14747989160725</v>
          </cell>
          <cell r="AL668">
            <v>583.05801356049744</v>
          </cell>
          <cell r="AM668">
            <v>707.52517533965204</v>
          </cell>
          <cell r="AN668">
            <v>829.80466580205575</v>
          </cell>
          <cell r="AO668">
            <v>925.3025585056514</v>
          </cell>
          <cell r="AP668">
            <v>990.09518335964742</v>
          </cell>
          <cell r="AQ668">
            <v>993.01902773105871</v>
          </cell>
          <cell r="AR668">
            <v>996.03186209325338</v>
          </cell>
          <cell r="AS668">
            <v>1028.7655750125887</v>
          </cell>
          <cell r="AT668">
            <v>1035.1774688636337</v>
          </cell>
          <cell r="AU668">
            <v>1076.2111217768879</v>
          </cell>
          <cell r="AV668">
            <v>1165.16939776452</v>
          </cell>
          <cell r="AW668">
            <v>1290.9924126534197</v>
          </cell>
          <cell r="AX668">
            <v>1295.4539617106634</v>
          </cell>
        </row>
        <row r="669">
          <cell r="B669" t="str">
            <v>Net income *Do not include aditionnal cash flows in case of transactions</v>
          </cell>
          <cell r="O669">
            <v>-10.5814217</v>
          </cell>
          <cell r="P669">
            <v>-18.802263255365911</v>
          </cell>
          <cell r="Q669">
            <v>-20.256360398804595</v>
          </cell>
          <cell r="R669">
            <v>-19.353732414961708</v>
          </cell>
          <cell r="S669">
            <v>-17.815835308563507</v>
          </cell>
          <cell r="T669">
            <v>-10.689475642750203</v>
          </cell>
          <cell r="U669">
            <v>18.303539453276152</v>
          </cell>
          <cell r="V669">
            <v>19.696962031521998</v>
          </cell>
          <cell r="W669">
            <v>34.512194354646411</v>
          </cell>
          <cell r="X669">
            <v>32.149103150603814</v>
          </cell>
          <cell r="Y669">
            <v>60.808684898110386</v>
          </cell>
          <cell r="Z669">
            <v>77.518334014110437</v>
          </cell>
          <cell r="AA669">
            <v>91.752856309568784</v>
          </cell>
          <cell r="AB669">
            <v>80.677926894246468</v>
          </cell>
          <cell r="AC669">
            <v>101.35593986877642</v>
          </cell>
          <cell r="AD669">
            <v>117.91898872518601</v>
          </cell>
          <cell r="AE669">
            <v>138.73868261366854</v>
          </cell>
          <cell r="AF669">
            <v>144.98584973259941</v>
          </cell>
          <cell r="AG669">
            <v>150.52124012431949</v>
          </cell>
          <cell r="AH669">
            <v>193.04849445197908</v>
          </cell>
          <cell r="AI669">
            <v>138.08066569503791</v>
          </cell>
          <cell r="AJ669">
            <v>190.29114711544889</v>
          </cell>
          <cell r="AK669">
            <v>264.54572752354363</v>
          </cell>
          <cell r="AL669">
            <v>251.3096354514696</v>
          </cell>
          <cell r="AM669">
            <v>235.62099869012314</v>
          </cell>
          <cell r="AN669">
            <v>252.18203857596947</v>
          </cell>
          <cell r="AO669">
            <v>266.93073835094464</v>
          </cell>
          <cell r="AP669">
            <v>276.15379175932043</v>
          </cell>
          <cell r="AQ669">
            <v>310.34433332986686</v>
          </cell>
          <cell r="AR669">
            <v>335.95818902385452</v>
          </cell>
          <cell r="AS669">
            <v>383.10484255100448</v>
          </cell>
          <cell r="AT669">
            <v>396.10452869149032</v>
          </cell>
          <cell r="AU669">
            <v>412.40304718855009</v>
          </cell>
          <cell r="AV669">
            <v>408.64566521663795</v>
          </cell>
          <cell r="AW669">
            <v>453.78148639584668</v>
          </cell>
          <cell r="AX669">
            <v>419.35394785787179</v>
          </cell>
        </row>
        <row r="670">
          <cell r="B670" t="str">
            <v>Dividend distribution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-10.791670269602449</v>
          </cell>
          <cell r="Y670">
            <v>-60.808684898110386</v>
          </cell>
          <cell r="Z670">
            <v>-77.518334014110437</v>
          </cell>
          <cell r="AA670">
            <v>-90.016566451013233</v>
          </cell>
          <cell r="AB670">
            <v>-42.101063741022514</v>
          </cell>
          <cell r="AC670">
            <v>-122.63042661840211</v>
          </cell>
          <cell r="AD670">
            <v>-68.338560898481461</v>
          </cell>
          <cell r="AE670">
            <v>-77.739946477231939</v>
          </cell>
          <cell r="AF670">
            <v>-82.004013516114256</v>
          </cell>
          <cell r="AG670">
            <v>-105.11845386578744</v>
          </cell>
          <cell r="AH670">
            <v>-137.79027345852165</v>
          </cell>
          <cell r="AI670">
            <v>-86.84176343421953</v>
          </cell>
          <cell r="AJ670">
            <v>-86.6432431784296</v>
          </cell>
          <cell r="AK670">
            <v>-129.63519385465349</v>
          </cell>
          <cell r="AL670">
            <v>-126.84247367231504</v>
          </cell>
          <cell r="AM670">
            <v>-113.34150822771954</v>
          </cell>
          <cell r="AN670">
            <v>-156.68414587237385</v>
          </cell>
          <cell r="AO670">
            <v>-202.13811349694865</v>
          </cell>
          <cell r="AP670">
            <v>-273.22994738790908</v>
          </cell>
          <cell r="AQ670">
            <v>-307.33149896767225</v>
          </cell>
          <cell r="AR670">
            <v>-303.22447610451917</v>
          </cell>
          <cell r="AS670">
            <v>-376.69294869995929</v>
          </cell>
          <cell r="AT670">
            <v>-355.0708757782362</v>
          </cell>
          <cell r="AU670">
            <v>-323.44477120091807</v>
          </cell>
          <cell r="AV670">
            <v>-282.82265032773836</v>
          </cell>
          <cell r="AW670">
            <v>-449.31993733860293</v>
          </cell>
          <cell r="AX670">
            <v>-414.717414884145</v>
          </cell>
        </row>
        <row r="671">
          <cell r="B671" t="str">
            <v>EoP balance</v>
          </cell>
          <cell r="N671">
            <v>3.6289600000000002</v>
          </cell>
          <cell r="O671">
            <v>-6.9524616999999997</v>
          </cell>
          <cell r="P671">
            <v>-25.754724955365912</v>
          </cell>
          <cell r="Q671">
            <v>-46.011085354170504</v>
          </cell>
          <cell r="R671">
            <v>-65.364817769132216</v>
          </cell>
          <cell r="S671">
            <v>-83.180653077695723</v>
          </cell>
          <cell r="T671">
            <v>-93.870128720445933</v>
          </cell>
          <cell r="U671">
            <v>-75.566589267169775</v>
          </cell>
          <cell r="V671">
            <v>-55.869627235647776</v>
          </cell>
          <cell r="W671">
            <v>-21.357432881001365</v>
          </cell>
          <cell r="X671">
            <v>0</v>
          </cell>
          <cell r="Y671">
            <v>0</v>
          </cell>
          <cell r="Z671">
            <v>0</v>
          </cell>
          <cell r="AA671">
            <v>1.7362898585555513</v>
          </cell>
          <cell r="AB671">
            <v>40.313153011779505</v>
          </cell>
          <cell r="AC671">
            <v>19.038666262153811</v>
          </cell>
          <cell r="AD671">
            <v>68.619094088858361</v>
          </cell>
          <cell r="AE671">
            <v>129.61783022529497</v>
          </cell>
          <cell r="AF671">
            <v>192.59966644178013</v>
          </cell>
          <cell r="AG671">
            <v>238.00245270031218</v>
          </cell>
          <cell r="AH671">
            <v>293.2606736937696</v>
          </cell>
          <cell r="AI671">
            <v>344.49957595458795</v>
          </cell>
          <cell r="AJ671">
            <v>448.14747989160725</v>
          </cell>
          <cell r="AK671">
            <v>583.05801356049744</v>
          </cell>
          <cell r="AL671">
            <v>707.52517533965204</v>
          </cell>
          <cell r="AM671">
            <v>829.80466580205575</v>
          </cell>
          <cell r="AN671">
            <v>925.3025585056514</v>
          </cell>
          <cell r="AO671">
            <v>990.09518335964742</v>
          </cell>
          <cell r="AP671">
            <v>993.01902773105871</v>
          </cell>
          <cell r="AQ671">
            <v>996.03186209325338</v>
          </cell>
          <cell r="AR671">
            <v>1028.7655750125887</v>
          </cell>
          <cell r="AS671">
            <v>1035.1774688636337</v>
          </cell>
          <cell r="AT671">
            <v>1076.2111217768879</v>
          </cell>
          <cell r="AU671">
            <v>1165.16939776452</v>
          </cell>
          <cell r="AV671">
            <v>1290.9924126534197</v>
          </cell>
          <cell r="AW671">
            <v>1295.4539617106634</v>
          </cell>
          <cell r="AX671">
            <v>1300.0904946843903</v>
          </cell>
        </row>
        <row r="673">
          <cell r="B673" t="str">
            <v>Equity</v>
          </cell>
        </row>
        <row r="674">
          <cell r="B674" t="str">
            <v>BoP balance</v>
          </cell>
          <cell r="O674">
            <v>3</v>
          </cell>
          <cell r="P674">
            <v>3</v>
          </cell>
          <cell r="Q674">
            <v>514.231596864062</v>
          </cell>
          <cell r="R674">
            <v>589.6797719302516</v>
          </cell>
          <cell r="S674">
            <v>618.62069880022307</v>
          </cell>
          <cell r="T674">
            <v>618.62069880022307</v>
          </cell>
          <cell r="U674">
            <v>618.62069880022307</v>
          </cell>
          <cell r="V674">
            <v>618.62069880022307</v>
          </cell>
          <cell r="W674">
            <v>618.62069880022307</v>
          </cell>
          <cell r="X674">
            <v>604.47936337979456</v>
          </cell>
          <cell r="Y674">
            <v>565.92508924041954</v>
          </cell>
          <cell r="Z674">
            <v>524.2116084304314</v>
          </cell>
          <cell r="AA674">
            <v>505.11213670356062</v>
          </cell>
          <cell r="AB674">
            <v>505.11213670356062</v>
          </cell>
          <cell r="AC674">
            <v>505.11213670356062</v>
          </cell>
          <cell r="AD674">
            <v>505.11213670356062</v>
          </cell>
          <cell r="AE674">
            <v>505.11213670356062</v>
          </cell>
          <cell r="AF674">
            <v>505.11213670356062</v>
          </cell>
          <cell r="AG674">
            <v>505.11213670356062</v>
          </cell>
          <cell r="AH674">
            <v>505.11213670356062</v>
          </cell>
          <cell r="AI674">
            <v>505.11213670356062</v>
          </cell>
          <cell r="AJ674">
            <v>505.11213670356062</v>
          </cell>
          <cell r="AK674">
            <v>505.11213670356062</v>
          </cell>
          <cell r="AL674">
            <v>505.11213670356062</v>
          </cell>
          <cell r="AM674">
            <v>505.11213670356062</v>
          </cell>
          <cell r="AN674">
            <v>505.11213670356062</v>
          </cell>
          <cell r="AO674">
            <v>505.11213670356062</v>
          </cell>
          <cell r="AP674">
            <v>505.11213670356062</v>
          </cell>
          <cell r="AQ674">
            <v>505.11213670356062</v>
          </cell>
          <cell r="AR674">
            <v>505.11213670356062</v>
          </cell>
          <cell r="AS674">
            <v>505.11213670356062</v>
          </cell>
          <cell r="AT674">
            <v>505.11213670356062</v>
          </cell>
          <cell r="AU674">
            <v>505.11213670356062</v>
          </cell>
          <cell r="AV674">
            <v>505.11213670356062</v>
          </cell>
          <cell r="AW674">
            <v>505.11213670356062</v>
          </cell>
          <cell r="AX674">
            <v>505.11213670356062</v>
          </cell>
        </row>
        <row r="675">
          <cell r="B675" t="str">
            <v>Injections</v>
          </cell>
          <cell r="O675">
            <v>0</v>
          </cell>
          <cell r="P675">
            <v>511.231596864062</v>
          </cell>
          <cell r="Q675">
            <v>75.448175066189606</v>
          </cell>
          <cell r="R675">
            <v>28.940926869971463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</row>
        <row r="676">
          <cell r="B676" t="str">
            <v>Distributions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-14.14133542042849</v>
          </cell>
          <cell r="X676">
            <v>-38.554274139375025</v>
          </cell>
          <cell r="Y676">
            <v>-41.713480809988113</v>
          </cell>
          <cell r="Z676">
            <v>-19.099471726870775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</row>
        <row r="677">
          <cell r="B677" t="str">
            <v>EoP balance</v>
          </cell>
          <cell r="N677">
            <v>3</v>
          </cell>
          <cell r="O677">
            <v>3</v>
          </cell>
          <cell r="P677">
            <v>514.231596864062</v>
          </cell>
          <cell r="Q677">
            <v>589.6797719302516</v>
          </cell>
          <cell r="R677">
            <v>618.62069880022307</v>
          </cell>
          <cell r="S677">
            <v>618.62069880022307</v>
          </cell>
          <cell r="T677">
            <v>618.62069880022307</v>
          </cell>
          <cell r="U677">
            <v>618.62069880022307</v>
          </cell>
          <cell r="V677">
            <v>618.62069880022307</v>
          </cell>
          <cell r="W677">
            <v>604.47936337979456</v>
          </cell>
          <cell r="X677">
            <v>565.92508924041954</v>
          </cell>
          <cell r="Y677">
            <v>524.2116084304314</v>
          </cell>
          <cell r="Z677">
            <v>505.11213670356062</v>
          </cell>
          <cell r="AA677">
            <v>505.11213670356062</v>
          </cell>
          <cell r="AB677">
            <v>505.11213670356062</v>
          </cell>
          <cell r="AC677">
            <v>505.11213670356062</v>
          </cell>
          <cell r="AD677">
            <v>505.11213670356062</v>
          </cell>
          <cell r="AE677">
            <v>505.11213670356062</v>
          </cell>
          <cell r="AF677">
            <v>505.11213670356062</v>
          </cell>
          <cell r="AG677">
            <v>505.11213670356062</v>
          </cell>
          <cell r="AH677">
            <v>505.11213670356062</v>
          </cell>
          <cell r="AI677">
            <v>505.11213670356062</v>
          </cell>
          <cell r="AJ677">
            <v>505.11213670356062</v>
          </cell>
          <cell r="AK677">
            <v>505.11213670356062</v>
          </cell>
          <cell r="AL677">
            <v>505.11213670356062</v>
          </cell>
          <cell r="AM677">
            <v>505.11213670356062</v>
          </cell>
          <cell r="AN677">
            <v>505.11213670356062</v>
          </cell>
          <cell r="AO677">
            <v>505.11213670356062</v>
          </cell>
          <cell r="AP677">
            <v>505.11213670356062</v>
          </cell>
          <cell r="AQ677">
            <v>505.11213670356062</v>
          </cell>
          <cell r="AR677">
            <v>505.11213670356062</v>
          </cell>
          <cell r="AS677">
            <v>505.11213670356062</v>
          </cell>
          <cell r="AT677">
            <v>505.11213670356062</v>
          </cell>
          <cell r="AU677">
            <v>505.11213670356062</v>
          </cell>
          <cell r="AV677">
            <v>505.11213670356062</v>
          </cell>
          <cell r="AW677">
            <v>505.11213670356062</v>
          </cell>
          <cell r="AX677">
            <v>505.11213670356062</v>
          </cell>
        </row>
        <row r="679">
          <cell r="B679" t="str">
            <v xml:space="preserve">Distributable reserves 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10.791670269602449</v>
          </cell>
          <cell r="Y679">
            <v>60.808684898110386</v>
          </cell>
          <cell r="Z679">
            <v>77.518334014110437</v>
          </cell>
          <cell r="AA679">
            <v>91.752856309568784</v>
          </cell>
          <cell r="AB679">
            <v>82.41421675280202</v>
          </cell>
          <cell r="AC679">
            <v>141.66909288055592</v>
          </cell>
          <cell r="AD679">
            <v>136.95765498733982</v>
          </cell>
          <cell r="AE679">
            <v>207.35777670252691</v>
          </cell>
          <cell r="AF679">
            <v>274.60367995789437</v>
          </cell>
          <cell r="AG679">
            <v>343.12090656609962</v>
          </cell>
          <cell r="AH679">
            <v>431.05094715229126</v>
          </cell>
          <cell r="AI679">
            <v>431.34133938880751</v>
          </cell>
          <cell r="AJ679">
            <v>534.79072307003685</v>
          </cell>
          <cell r="AK679">
            <v>712.69320741515094</v>
          </cell>
          <cell r="AL679">
            <v>834.36764901196705</v>
          </cell>
          <cell r="AM679">
            <v>943.14617402977524</v>
          </cell>
          <cell r="AN679">
            <v>1081.9867043780253</v>
          </cell>
          <cell r="AO679">
            <v>1192.2332968565961</v>
          </cell>
          <cell r="AP679">
            <v>1266.2489751189678</v>
          </cell>
          <cell r="AQ679">
            <v>1303.3633610609256</v>
          </cell>
          <cell r="AR679">
            <v>1331.9900511171079</v>
          </cell>
          <cell r="AS679">
            <v>1411.870417563593</v>
          </cell>
          <cell r="AT679">
            <v>1431.281997555124</v>
          </cell>
          <cell r="AU679">
            <v>1488.614168965438</v>
          </cell>
          <cell r="AV679">
            <v>1573.815062981158</v>
          </cell>
          <cell r="AW679">
            <v>1744.7738990492664</v>
          </cell>
          <cell r="AX679">
            <v>1714.8079095685353</v>
          </cell>
        </row>
        <row r="680">
          <cell r="B680" t="str">
            <v>Cash available for distributions</v>
          </cell>
          <cell r="I680">
            <v>0</v>
          </cell>
          <cell r="J680" t="str">
            <v>* cap to RE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119.29046556530217</v>
          </cell>
          <cell r="X680">
            <v>49.345944408977473</v>
          </cell>
          <cell r="Y680">
            <v>102.5221657080985</v>
          </cell>
          <cell r="Z680">
            <v>96.617805740981211</v>
          </cell>
          <cell r="AA680">
            <v>90.016566451013233</v>
          </cell>
          <cell r="AB680">
            <v>42.101063741022514</v>
          </cell>
          <cell r="AC680">
            <v>122.63042661840211</v>
          </cell>
          <cell r="AD680">
            <v>68.338560898481461</v>
          </cell>
          <cell r="AE680">
            <v>77.739946477231939</v>
          </cell>
          <cell r="AF680">
            <v>82.004013516114256</v>
          </cell>
          <cell r="AG680">
            <v>105.11845386578744</v>
          </cell>
          <cell r="AH680">
            <v>137.79027345852165</v>
          </cell>
          <cell r="AI680">
            <v>86.84176343421953</v>
          </cell>
          <cell r="AJ680">
            <v>86.6432431784296</v>
          </cell>
          <cell r="AK680">
            <v>129.63519385465349</v>
          </cell>
          <cell r="AL680">
            <v>126.84247367231504</v>
          </cell>
          <cell r="AM680">
            <v>113.34150822771954</v>
          </cell>
          <cell r="AN680">
            <v>156.68414587237385</v>
          </cell>
          <cell r="AO680">
            <v>202.13811349694865</v>
          </cell>
          <cell r="AP680">
            <v>273.22994738790908</v>
          </cell>
          <cell r="AQ680">
            <v>307.33149896767225</v>
          </cell>
          <cell r="AR680">
            <v>303.22447610451917</v>
          </cell>
          <cell r="AS680">
            <v>376.69294869995929</v>
          </cell>
          <cell r="AT680">
            <v>355.0708757782362</v>
          </cell>
          <cell r="AU680">
            <v>323.44477120091807</v>
          </cell>
          <cell r="AV680">
            <v>282.82265032773836</v>
          </cell>
          <cell r="AW680">
            <v>449.31993733860293</v>
          </cell>
          <cell r="AX680">
            <v>414.717414884145</v>
          </cell>
        </row>
        <row r="681">
          <cell r="B681" t="str">
            <v>SHL repayments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-105.14913014487368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</row>
        <row r="682">
          <cell r="B682" t="str">
            <v>Dividend distribution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-14.14133542042849</v>
          </cell>
          <cell r="X682">
            <v>-49.345944408977473</v>
          </cell>
          <cell r="Y682">
            <v>-102.5221657080985</v>
          </cell>
          <cell r="Z682">
            <v>-96.617805740981211</v>
          </cell>
          <cell r="AA682">
            <v>-90.016566451013233</v>
          </cell>
          <cell r="AB682">
            <v>-42.101063741022514</v>
          </cell>
          <cell r="AC682">
            <v>-122.63042661840211</v>
          </cell>
          <cell r="AD682">
            <v>-68.338560898481461</v>
          </cell>
          <cell r="AE682">
            <v>-77.739946477231939</v>
          </cell>
          <cell r="AF682">
            <v>-82.004013516114256</v>
          </cell>
          <cell r="AG682">
            <v>-105.11845386578744</v>
          </cell>
          <cell r="AH682">
            <v>-137.79027345852165</v>
          </cell>
          <cell r="AI682">
            <v>-86.84176343421953</v>
          </cell>
          <cell r="AJ682">
            <v>-86.6432431784296</v>
          </cell>
          <cell r="AK682">
            <v>-129.63519385465349</v>
          </cell>
          <cell r="AL682">
            <v>-126.84247367231504</v>
          </cell>
          <cell r="AM682">
            <v>-113.34150822771954</v>
          </cell>
          <cell r="AN682">
            <v>-156.68414587237385</v>
          </cell>
          <cell r="AO682">
            <v>-202.13811349694865</v>
          </cell>
          <cell r="AP682">
            <v>-273.22994738790908</v>
          </cell>
          <cell r="AQ682">
            <v>-307.33149896767225</v>
          </cell>
          <cell r="AR682">
            <v>-303.22447610451917</v>
          </cell>
          <cell r="AS682">
            <v>-376.69294869995929</v>
          </cell>
          <cell r="AT682">
            <v>-355.0708757782362</v>
          </cell>
          <cell r="AU682">
            <v>-323.44477120091807</v>
          </cell>
          <cell r="AV682">
            <v>-282.82265032773836</v>
          </cell>
          <cell r="AW682">
            <v>-449.31993733860293</v>
          </cell>
          <cell r="AX682">
            <v>-414.717414884145</v>
          </cell>
        </row>
        <row r="683">
          <cell r="B683" t="str">
            <v>Check</v>
          </cell>
          <cell r="I683" t="str">
            <v>OK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</row>
        <row r="685">
          <cell r="B685" t="str">
            <v>Ratios</v>
          </cell>
        </row>
        <row r="687">
          <cell r="B687" t="str">
            <v>Net debt / EBITDA ratios</v>
          </cell>
        </row>
        <row r="688">
          <cell r="B688" t="str">
            <v>Net debt / EBITDA</v>
          </cell>
          <cell r="O688">
            <v>14.381270664580244</v>
          </cell>
          <cell r="P688">
            <v>58.983667386184479</v>
          </cell>
          <cell r="Q688">
            <v>12.653227756101735</v>
          </cell>
          <cell r="R688">
            <v>11.316574020041916</v>
          </cell>
          <cell r="S688">
            <v>8.6827217478500547</v>
          </cell>
          <cell r="T688">
            <v>3.7139015205152113</v>
          </cell>
          <cell r="U688">
            <v>3.0434736888863192</v>
          </cell>
          <cell r="V688">
            <v>2.5237184423563734</v>
          </cell>
          <cell r="W688">
            <v>2.5623737158602529</v>
          </cell>
          <cell r="X688">
            <v>2.3033204019642564</v>
          </cell>
          <cell r="Y688">
            <v>2.2724915268844179</v>
          </cell>
          <cell r="Z688">
            <v>2.1690943026997784</v>
          </cell>
          <cell r="AA688">
            <v>2.0371042123259584</v>
          </cell>
          <cell r="AB688">
            <v>2.084008710285314</v>
          </cell>
          <cell r="AC688">
            <v>2.109963889397287</v>
          </cell>
          <cell r="AD688">
            <v>2.0561383506000115</v>
          </cell>
          <cell r="AE688">
            <v>2.0544025464353921</v>
          </cell>
          <cell r="AF688">
            <v>2.0831864602152317</v>
          </cell>
          <cell r="AG688">
            <v>2.2394215296850719</v>
          </cell>
          <cell r="AH688">
            <v>1.981667943694895</v>
          </cell>
          <cell r="AI688">
            <v>1.7663814837885845</v>
          </cell>
          <cell r="AJ688">
            <v>1.8757333442746025</v>
          </cell>
          <cell r="AK688">
            <v>1.9868770426948061</v>
          </cell>
          <cell r="AL688">
            <v>1.9674706983765309</v>
          </cell>
          <cell r="AM688">
            <v>1.9782678061396313</v>
          </cell>
          <cell r="AN688">
            <v>1.6799139184342342</v>
          </cell>
          <cell r="AO688">
            <v>1.4566959351699995</v>
          </cell>
          <cell r="AP688">
            <v>1.132965986544723</v>
          </cell>
          <cell r="AQ688">
            <v>0.91149244338494606</v>
          </cell>
          <cell r="AR688">
            <v>0.87181885644245671</v>
          </cell>
          <cell r="AS688">
            <v>0.74257131737246207</v>
          </cell>
          <cell r="AT688">
            <v>0.76446050365688956</v>
          </cell>
          <cell r="AU688">
            <v>1.0352852074388741</v>
          </cell>
          <cell r="AV688">
            <v>1.7159805603483509</v>
          </cell>
          <cell r="AW688">
            <v>1.4836695234087476</v>
          </cell>
          <cell r="AX688">
            <v>1.2542293505664008</v>
          </cell>
        </row>
        <row r="689">
          <cell r="C689" t="str">
            <v>excl. renewals &amp; New Amels</v>
          </cell>
          <cell r="O689">
            <v>14.384297812849278</v>
          </cell>
          <cell r="P689">
            <v>58.511268356961402</v>
          </cell>
          <cell r="Q689">
            <v>12.632505484011521</v>
          </cell>
          <cell r="R689">
            <v>11.500976654146042</v>
          </cell>
          <cell r="S689">
            <v>8.7972620007024336</v>
          </cell>
          <cell r="T689">
            <v>3.7111550188645204</v>
          </cell>
          <cell r="U689">
            <v>3.012522929469359</v>
          </cell>
          <cell r="V689">
            <v>2.4910242700863674</v>
          </cell>
          <cell r="W689">
            <v>2.5302228558725419</v>
          </cell>
          <cell r="X689">
            <v>2.268661636891339</v>
          </cell>
          <cell r="Y689">
            <v>2.2498251881627902</v>
          </cell>
          <cell r="Z689">
            <v>2.1456711015980927</v>
          </cell>
          <cell r="AA689">
            <v>1.9782504070426279</v>
          </cell>
          <cell r="AB689">
            <v>1.8816471655299951</v>
          </cell>
          <cell r="AC689">
            <v>1.8586532810470913</v>
          </cell>
          <cell r="AD689">
            <v>1.7466978461194744</v>
          </cell>
          <cell r="AE689">
            <v>1.6190390318561372</v>
          </cell>
          <cell r="AF689">
            <v>1.5197273460913465</v>
          </cell>
          <cell r="AG689">
            <v>1.5988074111340611</v>
          </cell>
          <cell r="AH689">
            <v>1.3460942996942686</v>
          </cell>
          <cell r="AI689">
            <v>1.16317747267552</v>
          </cell>
          <cell r="AJ689">
            <v>1.150393400578708</v>
          </cell>
          <cell r="AK689">
            <v>1.1131169018596443</v>
          </cell>
          <cell r="AL689">
            <v>0.96682846426190827</v>
          </cell>
          <cell r="AM689">
            <v>0.75754496182252007</v>
          </cell>
          <cell r="AN689">
            <v>0.50964005954714831</v>
          </cell>
          <cell r="AO689">
            <v>0.24311412000283225</v>
          </cell>
          <cell r="AP689">
            <v>3.8753945487826329E-3</v>
          </cell>
          <cell r="AQ689">
            <v>-0.16582209026766878</v>
          </cell>
          <cell r="AR689">
            <v>-0.18618589309786415</v>
          </cell>
          <cell r="AS689">
            <v>-0.22311793927236742</v>
          </cell>
          <cell r="AT689">
            <v>-0.2633036005894111</v>
          </cell>
          <cell r="AU689">
            <v>-0.48370167883093318</v>
          </cell>
          <cell r="AV689">
            <v>-3.6642614291920266</v>
          </cell>
          <cell r="AW689">
            <v>-3.8701388480663237</v>
          </cell>
          <cell r="AX689">
            <v>-3.7192457309512137</v>
          </cell>
        </row>
        <row r="690">
          <cell r="B690" t="str">
            <v>Net debt / Cash EBITDA</v>
          </cell>
          <cell r="O690">
            <v>-1.0762520427164761</v>
          </cell>
          <cell r="P690">
            <v>5.9622470189935957</v>
          </cell>
          <cell r="Q690">
            <v>2.4237071291238728</v>
          </cell>
          <cell r="R690">
            <v>4.3460214522462266</v>
          </cell>
          <cell r="S690">
            <v>5.4137826104925884</v>
          </cell>
          <cell r="T690">
            <v>1.7708802900858183</v>
          </cell>
          <cell r="U690">
            <v>2.7526457187776114</v>
          </cell>
          <cell r="V690">
            <v>2.8857622908393923</v>
          </cell>
          <cell r="W690">
            <v>2.919437484552426</v>
          </cell>
          <cell r="X690">
            <v>2.4951806170856377</v>
          </cell>
          <cell r="Y690">
            <v>2.6532518360386055</v>
          </cell>
          <cell r="Z690">
            <v>2.5804753157372438</v>
          </cell>
          <cell r="AA690">
            <v>2.3661342036023627</v>
          </cell>
          <cell r="AB690">
            <v>2.6536986557082249</v>
          </cell>
          <cell r="AC690">
            <v>2.7033364859832867</v>
          </cell>
          <cell r="AD690">
            <v>2.6593393136402024</v>
          </cell>
          <cell r="AE690">
            <v>2.5328571974377776</v>
          </cell>
          <cell r="AF690">
            <v>2.540757994450523</v>
          </cell>
          <cell r="AG690">
            <v>2.5831730399594113</v>
          </cell>
          <cell r="AH690">
            <v>2.2514827285485111</v>
          </cell>
          <cell r="AI690">
            <v>2.0025875875165133</v>
          </cell>
          <cell r="AJ690">
            <v>2.0724525701535383</v>
          </cell>
          <cell r="AK690">
            <v>2.0721151093927928</v>
          </cell>
          <cell r="AL690">
            <v>2.0733608474845662</v>
          </cell>
          <cell r="AM690">
            <v>2.023064978032532</v>
          </cell>
          <cell r="AN690">
            <v>1.7192941335160172</v>
          </cell>
          <cell r="AO690">
            <v>1.4920484080284095</v>
          </cell>
          <cell r="AP690">
            <v>1.1569584857374209</v>
          </cell>
          <cell r="AQ690">
            <v>0.93529686503500586</v>
          </cell>
          <cell r="AR690">
            <v>0.90284428097944747</v>
          </cell>
          <cell r="AS690">
            <v>0.76988543850115432</v>
          </cell>
          <cell r="AT690">
            <v>0.79670072302909289</v>
          </cell>
          <cell r="AU690">
            <v>1.1641855353036394</v>
          </cell>
          <cell r="AV690">
            <v>1.7252999585999986</v>
          </cell>
          <cell r="AW690">
            <v>1.4934792073690872</v>
          </cell>
          <cell r="AX690">
            <v>1.2703469216248091</v>
          </cell>
        </row>
        <row r="691">
          <cell r="C691" t="str">
            <v>excl. renewals &amp; New Amels</v>
          </cell>
          <cell r="O691">
            <v>-1.0764785855988224</v>
          </cell>
          <cell r="P691">
            <v>5.9144955001651738</v>
          </cell>
          <cell r="Q691">
            <v>2.4251902910124508</v>
          </cell>
          <cell r="R691">
            <v>4.3714282673107192</v>
          </cell>
          <cell r="S691">
            <v>5.4632516253757375</v>
          </cell>
          <cell r="T691">
            <v>1.7557479299734875</v>
          </cell>
          <cell r="U691">
            <v>2.7197851171041654</v>
          </cell>
          <cell r="V691">
            <v>2.8550724566666292</v>
          </cell>
          <cell r="W691">
            <v>2.8902449742070382</v>
          </cell>
          <cell r="X691">
            <v>2.4616462702796826</v>
          </cell>
          <cell r="Y691">
            <v>2.6359436523655875</v>
          </cell>
          <cell r="Z691">
            <v>2.5648927186285477</v>
          </cell>
          <cell r="AA691">
            <v>2.3101760135338782</v>
          </cell>
          <cell r="AB691">
            <v>2.4448089980945689</v>
          </cell>
          <cell r="AC691">
            <v>2.4419032611455003</v>
          </cell>
          <cell r="AD691">
            <v>2.3388216231991716</v>
          </cell>
          <cell r="AE691">
            <v>2.080151572632233</v>
          </cell>
          <cell r="AF691">
            <v>1.9560231328709992</v>
          </cell>
          <cell r="AG691">
            <v>1.9417753572160616</v>
          </cell>
          <cell r="AH691">
            <v>1.6016612974816056</v>
          </cell>
          <cell r="AI691">
            <v>1.3830029400609858</v>
          </cell>
          <cell r="AJ691">
            <v>1.335010835604943</v>
          </cell>
          <cell r="AK691">
            <v>1.1918961577014764</v>
          </cell>
          <cell r="AL691">
            <v>1.0626372044398265</v>
          </cell>
          <cell r="AM691">
            <v>0.79241199109812632</v>
          </cell>
          <cell r="AN691">
            <v>0.53412823824803057</v>
          </cell>
          <cell r="AO691">
            <v>0.25559906481513506</v>
          </cell>
          <cell r="AP691">
            <v>4.0438239178265303E-3</v>
          </cell>
          <cell r="AQ691">
            <v>-0.17505137836451654</v>
          </cell>
          <cell r="AR691">
            <v>-0.20108583549246495</v>
          </cell>
          <cell r="AS691">
            <v>-0.24182695031964721</v>
          </cell>
          <cell r="AT691">
            <v>-0.29083587655229565</v>
          </cell>
          <cell r="AU691">
            <v>-0.73454481202316568</v>
          </cell>
          <cell r="AV691">
            <v>-4.0244100080738141</v>
          </cell>
          <cell r="AW691">
            <v>-4.3413169241602176</v>
          </cell>
          <cell r="AX691">
            <v>-4.5029598232934518</v>
          </cell>
        </row>
        <row r="692">
          <cell r="B692" t="str">
            <v>Net debt / Recurring cash EBITDA</v>
          </cell>
          <cell r="O692">
            <v>6.4117544985699979</v>
          </cell>
          <cell r="P692">
            <v>1120.8970565723332</v>
          </cell>
          <cell r="Q692">
            <v>20.75560104981405</v>
          </cell>
          <cell r="R692">
            <v>19.175507894333041</v>
          </cell>
          <cell r="S692">
            <v>12.803052911348377</v>
          </cell>
          <cell r="T692">
            <v>5.6887769488094557</v>
          </cell>
          <cell r="U692">
            <v>4.5324621642008722</v>
          </cell>
          <cell r="V692">
            <v>3.6409668961608217</v>
          </cell>
          <cell r="W692">
            <v>3.7399797705040476</v>
          </cell>
          <cell r="X692">
            <v>3.3724495481459997</v>
          </cell>
          <cell r="Y692">
            <v>3.2940905539154031</v>
          </cell>
          <cell r="Z692">
            <v>3.1298709215466647</v>
          </cell>
          <cell r="AA692">
            <v>2.9437962230011698</v>
          </cell>
          <cell r="AB692">
            <v>2.9886732824198345</v>
          </cell>
          <cell r="AC692">
            <v>3.0082276638001884</v>
          </cell>
          <cell r="AD692">
            <v>2.9282010670290819</v>
          </cell>
          <cell r="AE692">
            <v>2.8238221846292411</v>
          </cell>
          <cell r="AF692">
            <v>2.7492780818528164</v>
          </cell>
          <cell r="AG692">
            <v>2.8446130034146133</v>
          </cell>
          <cell r="AH692">
            <v>2.4969510736429066</v>
          </cell>
          <cell r="AI692">
            <v>2.1996508918485289</v>
          </cell>
          <cell r="AJ692">
            <v>2.2701830954857694</v>
          </cell>
          <cell r="AK692">
            <v>2.2406888128393185</v>
          </cell>
          <cell r="AL692">
            <v>2.2133217955207165</v>
          </cell>
          <cell r="AM692">
            <v>2.1109530083721952</v>
          </cell>
          <cell r="AN692">
            <v>1.7932588950878361</v>
          </cell>
          <cell r="AO692">
            <v>1.5562090257401027</v>
          </cell>
          <cell r="AP692">
            <v>1.2048975646593245</v>
          </cell>
          <cell r="AQ692">
            <v>0.97694388620829276</v>
          </cell>
          <cell r="AR692">
            <v>0.93965716909277719</v>
          </cell>
          <cell r="AS692">
            <v>0.7997760013106896</v>
          </cell>
          <cell r="AT692">
            <v>0.82525316035957552</v>
          </cell>
          <cell r="AU692">
            <v>1.2097883224059596</v>
          </cell>
          <cell r="AV692">
            <v>1.7362375323136114</v>
          </cell>
          <cell r="AW692">
            <v>1.5029188764076786</v>
          </cell>
          <cell r="AX692">
            <v>1.2789727560975472</v>
          </cell>
        </row>
        <row r="693">
          <cell r="C693" t="str">
            <v>excl. renewals &amp; New Amels</v>
          </cell>
          <cell r="O693">
            <v>6.4131041242035396</v>
          </cell>
          <cell r="P693">
            <v>922.96228181877473</v>
          </cell>
          <cell r="Q693">
            <v>20.679591811109599</v>
          </cell>
          <cell r="R693">
            <v>19.741306091240951</v>
          </cell>
          <cell r="S693">
            <v>13.054297278884262</v>
          </cell>
          <cell r="T693">
            <v>5.7306787888018302</v>
          </cell>
          <cell r="U693">
            <v>4.5271733213330121</v>
          </cell>
          <cell r="V693">
            <v>3.6198390884700062</v>
          </cell>
          <cell r="W693">
            <v>3.7176422712247734</v>
          </cell>
          <cell r="X693">
            <v>3.3519493892275642</v>
          </cell>
          <cell r="Y693">
            <v>3.291736444273818</v>
          </cell>
          <cell r="Z693">
            <v>3.1309306962879164</v>
          </cell>
          <cell r="AA693">
            <v>2.9015267817751775</v>
          </cell>
          <cell r="AB693">
            <v>2.7866405114535615</v>
          </cell>
          <cell r="AC693">
            <v>2.7531737941047165</v>
          </cell>
          <cell r="AD693">
            <v>2.6163195170731548</v>
          </cell>
          <cell r="AE693">
            <v>2.3799627356106501</v>
          </cell>
          <cell r="AF693">
            <v>2.1711733618796165</v>
          </cell>
          <cell r="AG693">
            <v>2.2278232126149593</v>
          </cell>
          <cell r="AH693">
            <v>1.8560095669306247</v>
          </cell>
          <cell r="AI693">
            <v>1.5833576234059847</v>
          </cell>
          <cell r="AJ693">
            <v>1.5396586500526832</v>
          </cell>
          <cell r="AK693">
            <v>1.3599754673029658</v>
          </cell>
          <cell r="AL693">
            <v>1.201815113351282</v>
          </cell>
          <cell r="AM693">
            <v>0.86559112243495628</v>
          </cell>
          <cell r="AN693">
            <v>0.58340372756448378</v>
          </cell>
          <cell r="AO693">
            <v>0.28000017647540459</v>
          </cell>
          <cell r="AP693">
            <v>4.402957880670408E-3</v>
          </cell>
          <cell r="AQ693">
            <v>-0.19252479120048932</v>
          </cell>
          <cell r="AR693">
            <v>-0.22049244083599695</v>
          </cell>
          <cell r="AS693">
            <v>-0.26432370875110056</v>
          </cell>
          <cell r="AT693">
            <v>-0.31808759373251089</v>
          </cell>
          <cell r="AU693">
            <v>-0.87112824609956296</v>
          </cell>
          <cell r="AV693">
            <v>-4.5369333503265308</v>
          </cell>
          <cell r="AW693">
            <v>-4.9045628712928018</v>
          </cell>
          <cell r="AX693">
            <v>-5.1262455300867877</v>
          </cell>
        </row>
        <row r="694">
          <cell r="B694" t="str">
            <v>Net debt</v>
          </cell>
          <cell r="O694">
            <v>-123.51989530999998</v>
          </cell>
          <cell r="P694">
            <v>1147.8053825914853</v>
          </cell>
          <cell r="Q694">
            <v>2156.0641136399408</v>
          </cell>
          <cell r="R694">
            <v>2594.8930914143994</v>
          </cell>
          <cell r="S694">
            <v>2860.625856644021</v>
          </cell>
          <cell r="T694">
            <v>1557.0640668586441</v>
          </cell>
          <cell r="U694">
            <v>1440.6769393683383</v>
          </cell>
          <cell r="V694">
            <v>1327.9938614922992</v>
          </cell>
          <cell r="W694">
            <v>1393.7786439972924</v>
          </cell>
          <cell r="X694">
            <v>1320.6324450373852</v>
          </cell>
          <cell r="Y694">
            <v>1378.740889907911</v>
          </cell>
          <cell r="Z694">
            <v>1374.8495461107532</v>
          </cell>
          <cell r="AA694">
            <v>1341.0929498447649</v>
          </cell>
          <cell r="AB694">
            <v>1436.6931611419445</v>
          </cell>
          <cell r="AC694">
            <v>1512.6238726863071</v>
          </cell>
          <cell r="AD694">
            <v>1541.7211048862882</v>
          </cell>
          <cell r="AE694">
            <v>1596.87259511399</v>
          </cell>
          <cell r="AF694">
            <v>1649.2037103811683</v>
          </cell>
          <cell r="AG694">
            <v>1727.005306065854</v>
          </cell>
          <cell r="AH694">
            <v>1559.7452352955836</v>
          </cell>
          <cell r="AI694">
            <v>1413.1597185448966</v>
          </cell>
          <cell r="AJ694">
            <v>1503.9206956179892</v>
          </cell>
          <cell r="AK694">
            <v>1546.3151178534049</v>
          </cell>
          <cell r="AL694">
            <v>1530.5452417976069</v>
          </cell>
          <cell r="AM694">
            <v>1522.347886240869</v>
          </cell>
          <cell r="AN694">
            <v>1323.1091080520719</v>
          </cell>
          <cell r="AO694">
            <v>1181.0258115727147</v>
          </cell>
          <cell r="AP694">
            <v>969.19859133455248</v>
          </cell>
          <cell r="AQ694">
            <v>782.52164306860891</v>
          </cell>
          <cell r="AR694">
            <v>785.45684461027349</v>
          </cell>
          <cell r="AS694">
            <v>673.53952201834443</v>
          </cell>
          <cell r="AT694">
            <v>708.59704917842987</v>
          </cell>
          <cell r="AU694">
            <v>915.21292832355698</v>
          </cell>
          <cell r="AV694">
            <v>1270.7177479850504</v>
          </cell>
          <cell r="AW694">
            <v>1129.4092616932089</v>
          </cell>
          <cell r="AX694">
            <v>988.55242438798052</v>
          </cell>
        </row>
        <row r="695">
          <cell r="C695" t="str">
            <v>excl. renewals &amp; New Amels</v>
          </cell>
          <cell r="O695">
            <v>-123.54589530999998</v>
          </cell>
          <cell r="P695">
            <v>1138.6126319114853</v>
          </cell>
          <cell r="Q695">
            <v>2152.5331136399409</v>
          </cell>
          <cell r="R695">
            <v>2572.2829688066936</v>
          </cell>
          <cell r="S695">
            <v>2838.9300403732664</v>
          </cell>
          <cell r="T695">
            <v>1529.5137450519114</v>
          </cell>
          <cell r="U695">
            <v>1399.8098247364753</v>
          </cell>
          <cell r="V695">
            <v>1289.7098183098844</v>
          </cell>
          <cell r="W695">
            <v>1351.3323879865488</v>
          </cell>
          <cell r="X695">
            <v>1275.8017448230494</v>
          </cell>
          <cell r="Y695">
            <v>1337.2663220282448</v>
          </cell>
          <cell r="Z695">
            <v>1326.508273792884</v>
          </cell>
          <cell r="AA695">
            <v>1260.454931031765</v>
          </cell>
          <cell r="AB695">
            <v>1208.9305632589851</v>
          </cell>
          <cell r="AC695">
            <v>1224.4904776917579</v>
          </cell>
          <cell r="AD695">
            <v>1173.3947498694133</v>
          </cell>
          <cell r="AE695">
            <v>1072.4082969488841</v>
          </cell>
          <cell r="AF695">
            <v>971.40537687242045</v>
          </cell>
          <cell r="AG695">
            <v>928.94615950529044</v>
          </cell>
          <cell r="AH695">
            <v>795.7218850786511</v>
          </cell>
          <cell r="AI695">
            <v>690.55364609624064</v>
          </cell>
          <cell r="AJ695">
            <v>633.10319179521878</v>
          </cell>
          <cell r="AK695">
            <v>539.15550802541622</v>
          </cell>
          <cell r="AL695">
            <v>426.03755199794409</v>
          </cell>
          <cell r="AM695">
            <v>293.36891663060169</v>
          </cell>
          <cell r="AN695">
            <v>200.53452053364094</v>
          </cell>
          <cell r="AO695">
            <v>95.611511008808975</v>
          </cell>
          <cell r="AP695">
            <v>1.6506080333109594</v>
          </cell>
          <cell r="AQ695">
            <v>-68.721267095240933</v>
          </cell>
          <cell r="AR695">
            <v>-77.793733522791285</v>
          </cell>
          <cell r="AS695">
            <v>-92.805645860485242</v>
          </cell>
          <cell r="AT695">
            <v>-104.33012478107241</v>
          </cell>
          <cell r="AU695">
            <v>-138.63970780499744</v>
          </cell>
          <cell r="AV695">
            <v>-163.78229689118962</v>
          </cell>
          <cell r="AW695">
            <v>-178.29245599929118</v>
          </cell>
          <cell r="AX695">
            <v>-192.32591115516118</v>
          </cell>
        </row>
        <row r="696">
          <cell r="B696" t="str">
            <v>Recurring cash EBITDA</v>
          </cell>
          <cell r="O696">
            <v>-19.264601496758555</v>
          </cell>
          <cell r="P696">
            <v>1.0240060635910999</v>
          </cell>
          <cell r="Q696">
            <v>103.87866429236735</v>
          </cell>
          <cell r="R696">
            <v>135.32330437939905</v>
          </cell>
          <cell r="S696">
            <v>223.43310431127077</v>
          </cell>
          <cell r="T696">
            <v>273.70805374686131</v>
          </cell>
          <cell r="U696">
            <v>317.857466245909</v>
          </cell>
          <cell r="V696">
            <v>364.73659315402949</v>
          </cell>
          <cell r="W696">
            <v>372.67010238652949</v>
          </cell>
          <cell r="X696">
            <v>391.59442600509811</v>
          </cell>
          <cell r="Y696">
            <v>418.54978402737589</v>
          </cell>
          <cell r="Z696">
            <v>439.26717125808949</v>
          </cell>
          <cell r="AA696">
            <v>455.56582326120878</v>
          </cell>
          <cell r="AB696">
            <v>480.7126859911229</v>
          </cell>
          <cell r="AC696">
            <v>502.82892178960367</v>
          </cell>
          <cell r="AD696">
            <v>526.50793767058497</v>
          </cell>
          <cell r="AE696">
            <v>565.5004071453792</v>
          </cell>
          <cell r="AF696">
            <v>599.8679148781207</v>
          </cell>
          <cell r="AG696">
            <v>607.11432591807511</v>
          </cell>
          <cell r="AH696">
            <v>624.65991094491324</v>
          </cell>
          <cell r="AI696">
            <v>642.44727369319696</v>
          </cell>
          <cell r="AJ696">
            <v>662.46669645656186</v>
          </cell>
          <cell r="AK696">
            <v>690.10703717218598</v>
          </cell>
          <cell r="AL696">
            <v>691.51500920250214</v>
          </cell>
          <cell r="AM696">
            <v>721.16616533059948</v>
          </cell>
          <cell r="AN696">
            <v>737.8238087519785</v>
          </cell>
          <cell r="AO696">
            <v>758.91206903329828</v>
          </cell>
          <cell r="AP696">
            <v>804.3825631007777</v>
          </cell>
          <cell r="AQ696">
            <v>800.98934454232165</v>
          </cell>
          <cell r="AR696">
            <v>835.89725108852042</v>
          </cell>
          <cell r="AS696">
            <v>842.16020600084744</v>
          </cell>
          <cell r="AT696">
            <v>858.64203036760648</v>
          </cell>
          <cell r="AU696">
            <v>756.50666432573303</v>
          </cell>
          <cell r="AV696">
            <v>731.88012834382414</v>
          </cell>
          <cell r="AW696">
            <v>751.47719509169815</v>
          </cell>
          <cell r="AX696">
            <v>772.92688188628131</v>
          </cell>
        </row>
        <row r="697">
          <cell r="C697" t="str">
            <v>excl. renewals &amp; New Amels</v>
          </cell>
          <cell r="O697">
            <v>-19.264601496758555</v>
          </cell>
          <cell r="P697">
            <v>1.2336502307198876</v>
          </cell>
          <cell r="Q697">
            <v>104.08972929937359</v>
          </cell>
          <cell r="R697">
            <v>130.29953321821972</v>
          </cell>
          <cell r="S697">
            <v>217.47092009045369</v>
          </cell>
          <cell r="T697">
            <v>266.89922807062476</v>
          </cell>
          <cell r="U697">
            <v>309.20173039107453</v>
          </cell>
          <cell r="V697">
            <v>356.28926777930474</v>
          </cell>
          <cell r="W697">
            <v>363.49177500108254</v>
          </cell>
          <cell r="X697">
            <v>380.61485919900775</v>
          </cell>
          <cell r="Y697">
            <v>406.24951136489176</v>
          </cell>
          <cell r="Z697">
            <v>423.6785807381857</v>
          </cell>
          <cell r="AA697">
            <v>434.41092425850661</v>
          </cell>
          <cell r="AB697">
            <v>433.83082901797951</v>
          </cell>
          <cell r="AC697">
            <v>444.75596866195673</v>
          </cell>
          <cell r="AD697">
            <v>448.49061523726886</v>
          </cell>
          <cell r="AE697">
            <v>450.59877657022469</v>
          </cell>
          <cell r="AF697">
            <v>447.41032380365084</v>
          </cell>
          <cell r="AG697">
            <v>416.97480942166783</v>
          </cell>
          <cell r="AH697">
            <v>428.72725402734642</v>
          </cell>
          <cell r="AI697">
            <v>436.13245415194336</v>
          </cell>
          <cell r="AJ697">
            <v>411.19711292730733</v>
          </cell>
          <cell r="AK697">
            <v>396.44502491992887</v>
          </cell>
          <cell r="AL697">
            <v>354.49508602860806</v>
          </cell>
          <cell r="AM697">
            <v>338.92320407046054</v>
          </cell>
          <cell r="AN697">
            <v>343.73198363131098</v>
          </cell>
          <cell r="AO697">
            <v>341.46946695659511</v>
          </cell>
          <cell r="AP697">
            <v>374.88617380542206</v>
          </cell>
          <cell r="AQ697">
            <v>356.947625636829</v>
          </cell>
          <cell r="AR697">
            <v>352.8181430067915</v>
          </cell>
          <cell r="AS697">
            <v>351.10602185093938</v>
          </cell>
          <cell r="AT697">
            <v>327.99180740386453</v>
          </cell>
          <cell r="AU697">
            <v>159.14959528146449</v>
          </cell>
          <cell r="AV697">
            <v>36.099780235784579</v>
          </cell>
          <cell r="AW697">
            <v>36.352364253064366</v>
          </cell>
          <cell r="AX697">
            <v>37.517889072298317</v>
          </cell>
        </row>
        <row r="698">
          <cell r="B698" t="str">
            <v>Net debt / Recurring cash EBITDA</v>
          </cell>
          <cell r="O698">
            <v>6.4117544985699979</v>
          </cell>
          <cell r="P698">
            <v>1120.8970565723332</v>
          </cell>
          <cell r="Q698">
            <v>20.75560104981405</v>
          </cell>
          <cell r="R698">
            <v>19.175507894333041</v>
          </cell>
          <cell r="S698">
            <v>12.803052911348377</v>
          </cell>
          <cell r="T698">
            <v>5.6887769488094557</v>
          </cell>
          <cell r="U698">
            <v>4.5324621642008722</v>
          </cell>
          <cell r="V698">
            <v>3.6409668961608217</v>
          </cell>
          <cell r="W698">
            <v>3.7399797705040476</v>
          </cell>
          <cell r="X698">
            <v>3.3724495481459997</v>
          </cell>
          <cell r="Y698">
            <v>3.2940905539154031</v>
          </cell>
          <cell r="Z698">
            <v>3.1298709215466647</v>
          </cell>
          <cell r="AA698">
            <v>2.9437962230011698</v>
          </cell>
          <cell r="AB698">
            <v>2.9886732824198345</v>
          </cell>
          <cell r="AC698">
            <v>3.0082276638001884</v>
          </cell>
          <cell r="AD698">
            <v>2.9282010670290819</v>
          </cell>
          <cell r="AE698">
            <v>2.8238221846292411</v>
          </cell>
          <cell r="AF698">
            <v>2.7492780818528164</v>
          </cell>
          <cell r="AG698">
            <v>2.8446130034146133</v>
          </cell>
          <cell r="AH698">
            <v>2.4969510736429066</v>
          </cell>
          <cell r="AI698">
            <v>2.1996508918485289</v>
          </cell>
          <cell r="AJ698">
            <v>2.2701830954857694</v>
          </cell>
          <cell r="AK698">
            <v>2.2406888128393185</v>
          </cell>
          <cell r="AL698">
            <v>2.2133217955207165</v>
          </cell>
          <cell r="AM698">
            <v>2.1109530083721952</v>
          </cell>
          <cell r="AN698">
            <v>1.7932588950878361</v>
          </cell>
          <cell r="AO698">
            <v>1.5562090257401027</v>
          </cell>
          <cell r="AP698">
            <v>1.2048975646593245</v>
          </cell>
          <cell r="AQ698">
            <v>0.97694388620829276</v>
          </cell>
          <cell r="AR698">
            <v>0.93965716909277719</v>
          </cell>
          <cell r="AS698">
            <v>0.7997760013106896</v>
          </cell>
          <cell r="AT698">
            <v>0.82525316035957552</v>
          </cell>
          <cell r="AU698">
            <v>1.2097883224059596</v>
          </cell>
          <cell r="AV698">
            <v>1.7362375323136114</v>
          </cell>
          <cell r="AW698">
            <v>1.5029188764076786</v>
          </cell>
          <cell r="AX698">
            <v>1.2789727560975472</v>
          </cell>
        </row>
        <row r="700">
          <cell r="B700" t="str">
            <v>Interest Coverage ratio</v>
          </cell>
        </row>
        <row r="701">
          <cell r="B701" t="str">
            <v>CFADS</v>
          </cell>
          <cell r="J701" t="str">
            <v>x</v>
          </cell>
          <cell r="O701">
            <v>-19.302601496758555</v>
          </cell>
          <cell r="P701">
            <v>1.0240060635910999</v>
          </cell>
          <cell r="Q701">
            <v>102.68350490607367</v>
          </cell>
          <cell r="R701">
            <v>130.72996253470626</v>
          </cell>
          <cell r="S701">
            <v>214.24726220230576</v>
          </cell>
          <cell r="T701">
            <v>253.57646447856411</v>
          </cell>
          <cell r="U701">
            <v>286.01161239720676</v>
          </cell>
          <cell r="V701">
            <v>324.54358902331876</v>
          </cell>
          <cell r="W701">
            <v>327.30559489337378</v>
          </cell>
          <cell r="X701">
            <v>339.36565135910098</v>
          </cell>
          <cell r="Y701">
            <v>357.51681138293361</v>
          </cell>
          <cell r="Z701">
            <v>372.6465175873638</v>
          </cell>
          <cell r="AA701">
            <v>383.01907496635778</v>
          </cell>
          <cell r="AB701">
            <v>401.8634993575273</v>
          </cell>
          <cell r="AC701">
            <v>421.94370208668744</v>
          </cell>
          <cell r="AD701">
            <v>440.98539679829639</v>
          </cell>
          <cell r="AE701">
            <v>470.86228762288624</v>
          </cell>
          <cell r="AF701">
            <v>499.32158753476716</v>
          </cell>
          <cell r="AG701">
            <v>507.51590859475994</v>
          </cell>
          <cell r="AH701">
            <v>524.91133381944724</v>
          </cell>
          <cell r="AI701">
            <v>540.15661984781013</v>
          </cell>
          <cell r="AJ701">
            <v>554.62666470209444</v>
          </cell>
          <cell r="AK701">
            <v>584.25496291665263</v>
          </cell>
          <cell r="AL701">
            <v>592.66786470573186</v>
          </cell>
          <cell r="AM701">
            <v>614.00797499559974</v>
          </cell>
          <cell r="AN701">
            <v>629.48115797846128</v>
          </cell>
          <cell r="AO701">
            <v>644.53342448699664</v>
          </cell>
          <cell r="AP701">
            <v>680.09240817693706</v>
          </cell>
          <cell r="AQ701">
            <v>676.35426890654378</v>
          </cell>
          <cell r="AR701">
            <v>700.00860377357571</v>
          </cell>
          <cell r="AS701">
            <v>704.70985111911409</v>
          </cell>
          <cell r="AT701">
            <v>710.84872710987997</v>
          </cell>
          <cell r="AU701">
            <v>625.70443083499629</v>
          </cell>
          <cell r="AV701">
            <v>595.24969003289152</v>
          </cell>
          <cell r="AW701">
            <v>617.28347386153496</v>
          </cell>
          <cell r="AX701">
            <v>632.57141430012439</v>
          </cell>
        </row>
        <row r="702">
          <cell r="C702" t="str">
            <v>excl. renewals &amp; New Amels</v>
          </cell>
          <cell r="O702">
            <v>-19.302601496758555</v>
          </cell>
          <cell r="P702">
            <v>1.2336502307198876</v>
          </cell>
          <cell r="Q702">
            <v>102.89456991307991</v>
          </cell>
          <cell r="R702">
            <v>126.55168957813768</v>
          </cell>
          <cell r="S702">
            <v>208.83145548191007</v>
          </cell>
          <cell r="T702">
            <v>247.39200375962093</v>
          </cell>
          <cell r="U702">
            <v>278.2880678065514</v>
          </cell>
          <cell r="V702">
            <v>316.63611555047123</v>
          </cell>
          <cell r="W702">
            <v>319.0124209022394</v>
          </cell>
          <cell r="X702">
            <v>329.38440161912888</v>
          </cell>
          <cell r="Y702">
            <v>346.19009602033833</v>
          </cell>
          <cell r="Z702">
            <v>358.83893534840814</v>
          </cell>
          <cell r="AA702">
            <v>364.66770644305342</v>
          </cell>
          <cell r="AB702">
            <v>362.79714375947304</v>
          </cell>
          <cell r="AC702">
            <v>370.21098000739198</v>
          </cell>
          <cell r="AD702">
            <v>371.92982478635253</v>
          </cell>
          <cell r="AE702">
            <v>370.74789995697927</v>
          </cell>
          <cell r="AF702">
            <v>365.77189566461504</v>
          </cell>
          <cell r="AG702">
            <v>339.85647202966084</v>
          </cell>
          <cell r="AH702">
            <v>349.04011349567344</v>
          </cell>
          <cell r="AI702">
            <v>356.55672740960881</v>
          </cell>
          <cell r="AJ702">
            <v>336.03768894721389</v>
          </cell>
          <cell r="AK702">
            <v>327.92276912456771</v>
          </cell>
          <cell r="AL702">
            <v>297.72453540103737</v>
          </cell>
          <cell r="AM702">
            <v>279.6856616750045</v>
          </cell>
          <cell r="AN702">
            <v>280.99688297217426</v>
          </cell>
          <cell r="AO702">
            <v>278.43850459273796</v>
          </cell>
          <cell r="AP702">
            <v>303.65287164069298</v>
          </cell>
          <cell r="AQ702">
            <v>289.82764916841234</v>
          </cell>
          <cell r="AR702">
            <v>287.19749809907142</v>
          </cell>
          <cell r="AS702">
            <v>284.74838261765586</v>
          </cell>
          <cell r="AT702">
            <v>262.55325148832463</v>
          </cell>
          <cell r="AU702">
            <v>125.85811444463008</v>
          </cell>
          <cell r="AV702">
            <v>14.295366004848916</v>
          </cell>
          <cell r="AW702">
            <v>13.097568590504807</v>
          </cell>
          <cell r="AX702">
            <v>13.848592947950465</v>
          </cell>
        </row>
        <row r="703">
          <cell r="B703" t="str">
            <v>Financial expenses</v>
          </cell>
          <cell r="J703" t="str">
            <v>x</v>
          </cell>
          <cell r="O703">
            <v>-35.049970000000002</v>
          </cell>
          <cell r="P703">
            <v>-42.963740000000008</v>
          </cell>
          <cell r="Q703">
            <v>-95.207653071414114</v>
          </cell>
          <cell r="R703">
            <v>-125.64103376372897</v>
          </cell>
          <cell r="S703">
            <v>-136.30200447170489</v>
          </cell>
          <cell r="T703">
            <v>-108.03653415056979</v>
          </cell>
          <cell r="U703">
            <v>-68.037246657767042</v>
          </cell>
          <cell r="V703">
            <v>-66.199521312731889</v>
          </cell>
          <cell r="W703">
            <v>-63.214496189317224</v>
          </cell>
          <cell r="X703">
            <v>-64.66044787375408</v>
          </cell>
          <cell r="Y703">
            <v>-62.13496292373344</v>
          </cell>
          <cell r="Z703">
            <v>-64.930585254783836</v>
          </cell>
          <cell r="AA703">
            <v>-63.732795457937854</v>
          </cell>
          <cell r="AB703">
            <v>-62.566110127202869</v>
          </cell>
          <cell r="AC703">
            <v>-61.884911294935542</v>
          </cell>
          <cell r="AD703">
            <v>-62.8092162814497</v>
          </cell>
          <cell r="AE703">
            <v>-62.579091355319733</v>
          </cell>
          <cell r="AF703">
            <v>-62.867723279437222</v>
          </cell>
          <cell r="AG703">
            <v>-62.63141083372237</v>
          </cell>
          <cell r="AH703">
            <v>-60.712939698554806</v>
          </cell>
          <cell r="AI703">
            <v>-56.205405550635859</v>
          </cell>
          <cell r="AJ703">
            <v>-53.637852647672538</v>
          </cell>
          <cell r="AK703">
            <v>-55.654518046460346</v>
          </cell>
          <cell r="AL703">
            <v>-53.992495351012359</v>
          </cell>
          <cell r="AM703">
            <v>-52.33468668841634</v>
          </cell>
          <cell r="AN703">
            <v>-48.278168309219915</v>
          </cell>
          <cell r="AO703">
            <v>-42.550443312511071</v>
          </cell>
          <cell r="AP703">
            <v>-36.343385986454194</v>
          </cell>
          <cell r="AQ703">
            <v>-29.403200352533847</v>
          </cell>
          <cell r="AR703">
            <v>-24.939747455169673</v>
          </cell>
          <cell r="AS703">
            <v>-23.546110186078103</v>
          </cell>
          <cell r="AT703">
            <v>-22.601010034125373</v>
          </cell>
          <cell r="AU703">
            <v>-25.811514523958717</v>
          </cell>
          <cell r="AV703">
            <v>-33.18211718936211</v>
          </cell>
          <cell r="AW703">
            <v>-35.955531615973612</v>
          </cell>
          <cell r="AX703">
            <v>-32.69966544577494</v>
          </cell>
        </row>
        <row r="704">
          <cell r="C704" t="str">
            <v>excl. renewals &amp; New Amels</v>
          </cell>
          <cell r="O704">
            <v>-35.049970000000002</v>
          </cell>
          <cell r="P704">
            <v>-42.963740000000008</v>
          </cell>
          <cell r="Q704">
            <v>-94.878253217116509</v>
          </cell>
          <cell r="R704">
            <v>-124.90663047087594</v>
          </cell>
          <cell r="S704">
            <v>-135.2435312869066</v>
          </cell>
          <cell r="T704">
            <v>-107.26963309135905</v>
          </cell>
          <cell r="U704">
            <v>-67.076389697596184</v>
          </cell>
          <cell r="V704">
            <v>-65.084505527401106</v>
          </cell>
          <cell r="W704">
            <v>-62.062781457179298</v>
          </cell>
          <cell r="X704">
            <v>-63.3992929498718</v>
          </cell>
          <cell r="Y704">
            <v>-60.875486587885135</v>
          </cell>
          <cell r="Z704">
            <v>-63.621705020013287</v>
          </cell>
          <cell r="AA704">
            <v>-62.018350021503991</v>
          </cell>
          <cell r="AB704">
            <v>-58.507892697509234</v>
          </cell>
          <cell r="AC704">
            <v>-55.255591740943487</v>
          </cell>
          <cell r="AD704">
            <v>-54.440437496521788</v>
          </cell>
          <cell r="AE704">
            <v>-51.281301533962889</v>
          </cell>
          <cell r="AF704">
            <v>-47.724905111017833</v>
          </cell>
          <cell r="AG704">
            <v>-44.093183579113372</v>
          </cell>
          <cell r="AH704">
            <v>-41.430265017299376</v>
          </cell>
          <cell r="AI704">
            <v>-37.728265190758485</v>
          </cell>
          <cell r="AJ704">
            <v>-33.806274484328476</v>
          </cell>
          <cell r="AK704">
            <v>-32.253484000685646</v>
          </cell>
          <cell r="AL704">
            <v>-27.662565458391885</v>
          </cell>
          <cell r="AM704">
            <v>-23.222413383873207</v>
          </cell>
          <cell r="AN704">
            <v>-18.925266371397012</v>
          </cell>
          <cell r="AO704">
            <v>-14.979367360300735</v>
          </cell>
          <cell r="AP704">
            <v>-10.70177812754017</v>
          </cell>
          <cell r="AQ704">
            <v>-6.6815435478351013</v>
          </cell>
          <cell r="AR704">
            <v>-3.5151487379412103</v>
          </cell>
          <cell r="AS704">
            <v>-3.176442921458591</v>
          </cell>
          <cell r="AT704">
            <v>-2.8535272974704</v>
          </cell>
          <cell r="AU704">
            <v>-2.4709151287425897</v>
          </cell>
          <cell r="AV704">
            <v>-2.1130466438627451</v>
          </cell>
          <cell r="AW704">
            <v>-1.7566745023859198</v>
          </cell>
          <cell r="AX704">
            <v>-1.720857037002002</v>
          </cell>
        </row>
        <row r="705">
          <cell r="B705" t="str">
            <v>Interest Coverage ratio</v>
          </cell>
          <cell r="J705" t="str">
            <v>x</v>
          </cell>
          <cell r="O705">
            <v>0.55071663390178516</v>
          </cell>
          <cell r="P705">
            <v>2.8713753288700829E-2</v>
          </cell>
          <cell r="Q705">
            <v>1.08449055947119</v>
          </cell>
          <cell r="R705">
            <v>1.0131703105036152</v>
          </cell>
          <cell r="S705">
            <v>1.5441141879007396</v>
          </cell>
          <cell r="T705">
            <v>2.3062631672182836</v>
          </cell>
          <cell r="U705">
            <v>4.1488229921313788</v>
          </cell>
          <cell r="V705">
            <v>4.8649999409946325</v>
          </cell>
          <cell r="W705">
            <v>5.1401566834761425</v>
          </cell>
          <cell r="X705">
            <v>5.1953955051133569</v>
          </cell>
          <cell r="Y705">
            <v>5.6868555049748686</v>
          </cell>
          <cell r="Z705">
            <v>5.6401967730278413</v>
          </cell>
          <cell r="AA705">
            <v>5.8799969092471827</v>
          </cell>
          <cell r="AB705">
            <v>6.2008239748979683</v>
          </cell>
          <cell r="AC705">
            <v>6.699973131100716</v>
          </cell>
          <cell r="AD705">
            <v>6.8318669336578202</v>
          </cell>
          <cell r="AE705">
            <v>7.2296897478594246</v>
          </cell>
          <cell r="AF705">
            <v>7.6641722977500999</v>
          </cell>
          <cell r="AG705">
            <v>7.7076873213266559</v>
          </cell>
          <cell r="AH705">
            <v>8.4247617858570383</v>
          </cell>
          <cell r="AI705">
            <v>9.4506525971129776</v>
          </cell>
          <cell r="AJ705">
            <v>9.9400982235706099</v>
          </cell>
          <cell r="AK705">
            <v>10.167049523009567</v>
          </cell>
          <cell r="AL705">
            <v>10.762723213392988</v>
          </cell>
          <cell r="AM705">
            <v>12.043781025327542</v>
          </cell>
          <cell r="AN705">
            <v>14.847710856892517</v>
          </cell>
          <cell r="AO705">
            <v>18.588135125831364</v>
          </cell>
          <cell r="AP705">
            <v>28.374057845515093</v>
          </cell>
          <cell r="AQ705">
            <v>43.377349424343706</v>
          </cell>
          <cell r="AR705">
            <v>81.702801078989424</v>
          </cell>
          <cell r="AS705">
            <v>89.643790132045638</v>
          </cell>
          <cell r="AT705">
            <v>92.010071787669006</v>
          </cell>
          <cell r="AU705">
            <v>50.9358306081024</v>
          </cell>
          <cell r="AV705">
            <v>6.7652865337209676</v>
          </cell>
          <cell r="AW705">
            <v>7.4558881413236522</v>
          </cell>
          <cell r="AX705">
            <v>8.0474976422660003</v>
          </cell>
        </row>
        <row r="707">
          <cell r="B707" t="str">
            <v>Net debt / HPs</v>
          </cell>
        </row>
        <row r="708">
          <cell r="B708" t="str">
            <v>HPs</v>
          </cell>
          <cell r="J708" t="str">
            <v>m</v>
          </cell>
          <cell r="O708">
            <v>0.9211705797253753</v>
          </cell>
          <cell r="P708">
            <v>1.3255439839974872</v>
          </cell>
          <cell r="Q708">
            <v>1.8243256115418243</v>
          </cell>
          <cell r="R708">
            <v>2.27264105101268</v>
          </cell>
          <cell r="S708">
            <v>2.5133568301041418</v>
          </cell>
          <cell r="T708">
            <v>2.6591881750577069</v>
          </cell>
          <cell r="U708">
            <v>2.7156516733812146</v>
          </cell>
          <cell r="V708">
            <v>2.746278093134634</v>
          </cell>
          <cell r="W708">
            <v>2.7799067306141865</v>
          </cell>
          <cell r="X708">
            <v>2.813897674557376</v>
          </cell>
          <cell r="Y708">
            <v>2.8483474539637959</v>
          </cell>
          <cell r="Z708">
            <v>2.8827966657329935</v>
          </cell>
          <cell r="AA708">
            <v>2.9177192628187543</v>
          </cell>
        </row>
        <row r="709">
          <cell r="C709" t="str">
            <v>Losange</v>
          </cell>
          <cell r="J709" t="str">
            <v>m</v>
          </cell>
          <cell r="O709">
            <v>2.0200399999999997E-2</v>
          </cell>
          <cell r="P709">
            <v>4.7677499999999998E-2</v>
          </cell>
          <cell r="Q709">
            <v>7.8489799999999998E-2</v>
          </cell>
          <cell r="R709">
            <v>9.3500000000000014E-2</v>
          </cell>
          <cell r="S709">
            <v>9.470000000000002E-2</v>
          </cell>
          <cell r="T709">
            <v>9.528714000000002E-2</v>
          </cell>
          <cell r="U709">
            <v>9.5877920268000003E-2</v>
          </cell>
          <cell r="V709">
            <v>9.6472363373661607E-2</v>
          </cell>
          <cell r="W709">
            <v>9.7070492026578303E-2</v>
          </cell>
          <cell r="X709">
            <v>9.7672329077143086E-2</v>
          </cell>
          <cell r="Y709">
            <v>9.8277897517421373E-2</v>
          </cell>
          <cell r="Z709">
            <v>9.8887220482029387E-2</v>
          </cell>
          <cell r="AA709">
            <v>9.9500321249017976E-2</v>
          </cell>
        </row>
        <row r="710">
          <cell r="C710" t="str">
            <v>Rosace</v>
          </cell>
          <cell r="J710" t="str">
            <v>m</v>
          </cell>
          <cell r="O710">
            <v>0.274648</v>
          </cell>
          <cell r="P710">
            <v>0.37385400000000002</v>
          </cell>
          <cell r="Q710">
            <v>0.41051500000000007</v>
          </cell>
          <cell r="R710">
            <v>0.41602000000000006</v>
          </cell>
          <cell r="S710">
            <v>0.42084583200000003</v>
          </cell>
          <cell r="T710">
            <v>0.42572764365120003</v>
          </cell>
          <cell r="U710">
            <v>0.43066608431755399</v>
          </cell>
          <cell r="V710">
            <v>0.4356618108956376</v>
          </cell>
          <cell r="W710">
            <v>0.44071548790202703</v>
          </cell>
          <cell r="X710">
            <v>0.44582778756169056</v>
          </cell>
          <cell r="Y710">
            <v>0.45099938989740618</v>
          </cell>
          <cell r="Z710">
            <v>0.45623098282021607</v>
          </cell>
          <cell r="AA710">
            <v>0.46152326222093054</v>
          </cell>
        </row>
        <row r="711">
          <cell r="C711" t="str">
            <v>Fibre 31</v>
          </cell>
          <cell r="J711" t="str">
            <v>m</v>
          </cell>
          <cell r="O711">
            <v>2.1698642184872056E-2</v>
          </cell>
          <cell r="P711">
            <v>8.6849708172979892E-2</v>
          </cell>
          <cell r="Q711">
            <v>0.13980113598982452</v>
          </cell>
          <cell r="R711">
            <v>0.1562105810341248</v>
          </cell>
          <cell r="S711">
            <v>0.15929669469035501</v>
          </cell>
          <cell r="T711">
            <v>0.162445024497479</v>
          </cell>
          <cell r="U711">
            <v>0.16565683812296364</v>
          </cell>
          <cell r="V711">
            <v>0.16893342920417795</v>
          </cell>
          <cell r="W711">
            <v>0.17227611788188885</v>
          </cell>
          <cell r="X711">
            <v>0.1756862513447324</v>
          </cell>
          <cell r="Y711">
            <v>0.17916520438488567</v>
          </cell>
          <cell r="Z711">
            <v>0.18271437996516934</v>
          </cell>
          <cell r="AA711">
            <v>0.18633520979781742</v>
          </cell>
        </row>
        <row r="712">
          <cell r="C712" t="str">
            <v>Octogone</v>
          </cell>
          <cell r="J712" t="str">
            <v>m</v>
          </cell>
          <cell r="O712">
            <v>1.1131627309340107E-2</v>
          </cell>
          <cell r="P712">
            <v>5.2075294520086558E-2</v>
          </cell>
          <cell r="Q712">
            <v>9.528550319374092E-2</v>
          </cell>
          <cell r="R712">
            <v>0.11148604504158247</v>
          </cell>
          <cell r="S712">
            <v>0.11317008380239134</v>
          </cell>
          <cell r="T712">
            <v>0.11488004157839611</v>
          </cell>
          <cell r="U712">
            <v>0.11661632121304759</v>
          </cell>
          <cell r="V712">
            <v>0.11837933184237077</v>
          </cell>
          <cell r="W712">
            <v>0.12016948899350659</v>
          </cell>
          <cell r="X712">
            <v>0.12198721468479876</v>
          </cell>
          <cell r="Y712">
            <v>0.12383293752744987</v>
          </cell>
          <cell r="Z712">
            <v>0.12570709282877154</v>
          </cell>
          <cell r="AA712">
            <v>0.12761012269705382</v>
          </cell>
        </row>
        <row r="713">
          <cell r="C713" t="str">
            <v>Yonne</v>
          </cell>
          <cell r="J713" t="str">
            <v>m</v>
          </cell>
          <cell r="O713">
            <v>0</v>
          </cell>
          <cell r="P713">
            <v>1.3647126956259961E-2</v>
          </cell>
          <cell r="Q713">
            <v>6.2417714213564617E-2</v>
          </cell>
          <cell r="R713">
            <v>0.12298801506435621</v>
          </cell>
          <cell r="S713">
            <v>0.12769047868169875</v>
          </cell>
          <cell r="T713">
            <v>0.1283221407005927</v>
          </cell>
          <cell r="U713">
            <v>0.12895693386808305</v>
          </cell>
          <cell r="V713">
            <v>0.1295948737312668</v>
          </cell>
          <cell r="W713">
            <v>0.13023597591454186</v>
          </cell>
          <cell r="X713">
            <v>0.13088025611999179</v>
          </cell>
          <cell r="Y713">
            <v>0.13152773012777247</v>
          </cell>
          <cell r="Z713">
            <v>0.13217841379650075</v>
          </cell>
          <cell r="AA713">
            <v>0.13283232306364501</v>
          </cell>
        </row>
        <row r="714">
          <cell r="C714" t="str">
            <v>Vannes</v>
          </cell>
          <cell r="J714" t="str">
            <v>m</v>
          </cell>
          <cell r="O714">
            <v>8.7812871824766679E-3</v>
          </cell>
          <cell r="P714">
            <v>8.9492258978785804E-3</v>
          </cell>
          <cell r="Q714">
            <v>9.1204763277348624E-3</v>
          </cell>
          <cell r="R714">
            <v>9.295104865819916E-3</v>
          </cell>
          <cell r="S714">
            <v>9.4731792484560994E-3</v>
          </cell>
          <cell r="T714">
            <v>9.6547685817804669E-3</v>
          </cell>
          <cell r="U714">
            <v>9.8399433695665409E-3</v>
          </cell>
          <cell r="V714">
            <v>1.0028775541612373E-2</v>
          </cell>
          <cell r="W714">
            <v>1.0221338482706468E-2</v>
          </cell>
          <cell r="X714">
            <v>1.0417707062183345E-2</v>
          </cell>
          <cell r="Y714">
            <v>1.0617957664080734E-2</v>
          </cell>
          <cell r="Z714">
            <v>1.0822168217910679E-2</v>
          </cell>
          <cell r="AA714">
            <v>1.1030418230057083E-2</v>
          </cell>
        </row>
        <row r="715">
          <cell r="C715" t="str">
            <v>Resoptic</v>
          </cell>
          <cell r="J715" t="str">
            <v>m</v>
          </cell>
          <cell r="O715">
            <v>7.9568880390787512E-3</v>
          </cell>
          <cell r="P715">
            <v>8.0658071480773016E-3</v>
          </cell>
          <cell r="Q715">
            <v>8.1762337833369923E-3</v>
          </cell>
          <cell r="R715">
            <v>8.2881889288366258E-3</v>
          </cell>
          <cell r="S715">
            <v>8.4016938614809838E-3</v>
          </cell>
          <cell r="T715">
            <v>8.5167701551958474E-3</v>
          </cell>
          <cell r="U715">
            <v>8.6334396850802995E-3</v>
          </cell>
          <cell r="V715">
            <v>8.7517246316171152E-3</v>
          </cell>
          <cell r="W715">
            <v>8.8716474849420673E-3</v>
          </cell>
          <cell r="X715">
            <v>8.9932310491729426E-3</v>
          </cell>
          <cell r="Y715">
            <v>9.11649844679914E-3</v>
          </cell>
          <cell r="Z715">
            <v>9.2414731231326708E-3</v>
          </cell>
          <cell r="AA715">
            <v>9.3681788508214216E-3</v>
          </cell>
        </row>
        <row r="716">
          <cell r="C716" t="str">
            <v>Manche</v>
          </cell>
          <cell r="J716" t="str">
            <v>m</v>
          </cell>
          <cell r="O716">
            <v>6.0225444218455458E-2</v>
          </cell>
          <cell r="P716">
            <v>6.9237033138681126E-2</v>
          </cell>
          <cell r="Q716">
            <v>9.893951202170613E-2</v>
          </cell>
          <cell r="R716">
            <v>0.11901751858778045</v>
          </cell>
          <cell r="S716">
            <v>0.1474908794539794</v>
          </cell>
          <cell r="T716">
            <v>0.16891872623609988</v>
          </cell>
          <cell r="U716">
            <v>0.17179961662809834</v>
          </cell>
          <cell r="V716">
            <v>0.17332734557199256</v>
          </cell>
          <cell r="W716">
            <v>0.17486888661553687</v>
          </cell>
          <cell r="X716">
            <v>0.17642436571221745</v>
          </cell>
          <cell r="Y716">
            <v>0.17799390996915071</v>
          </cell>
          <cell r="Z716">
            <v>0.17957764765767265</v>
          </cell>
          <cell r="AA716">
            <v>0.18117570822402629</v>
          </cell>
        </row>
        <row r="717">
          <cell r="C717" t="str">
            <v>PACA</v>
          </cell>
          <cell r="J717" t="str">
            <v>m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</row>
        <row r="718">
          <cell r="C718" t="str">
            <v>THD 06</v>
          </cell>
          <cell r="J718" t="str">
            <v>m</v>
          </cell>
          <cell r="O718">
            <v>6.8812754770710563E-3</v>
          </cell>
          <cell r="P718">
            <v>1.3876420104624981E-2</v>
          </cell>
          <cell r="Q718">
            <v>1.4201577758831947E-2</v>
          </cell>
          <cell r="R718">
            <v>2.4928742185716224E-2</v>
          </cell>
          <cell r="S718">
            <v>3.8748578693035537E-2</v>
          </cell>
          <cell r="T718">
            <v>4.009571081034654E-2</v>
          </cell>
          <cell r="U718">
            <v>4.0470231383686862E-2</v>
          </cell>
          <cell r="V718">
            <v>4.0848297442929157E-2</v>
          </cell>
          <cell r="W718">
            <v>4.1229942785162378E-2</v>
          </cell>
          <cell r="X718">
            <v>4.1615201530777572E-2</v>
          </cell>
          <cell r="Y718">
            <v>4.2004108126566096E-2</v>
          </cell>
          <cell r="Z718">
            <v>4.2396697348847448E-2</v>
          </cell>
          <cell r="AA718">
            <v>4.2793004306627164E-2</v>
          </cell>
        </row>
        <row r="719">
          <cell r="C719" t="str">
            <v>Aude</v>
          </cell>
          <cell r="J719" t="str">
            <v>m</v>
          </cell>
          <cell r="O719">
            <v>3.5241392957495676E-2</v>
          </cell>
          <cell r="P719">
            <v>4.8096648318784921E-2</v>
          </cell>
          <cell r="Q719">
            <v>5.3516372264002798E-2</v>
          </cell>
          <cell r="R719">
            <v>6.0231215913750816E-2</v>
          </cell>
          <cell r="S719">
            <v>6.7035156509763036E-2</v>
          </cell>
          <cell r="T719">
            <v>6.8334774697035236E-2</v>
          </cell>
          <cell r="U719">
            <v>6.9185171383489508E-2</v>
          </cell>
          <cell r="V719">
            <v>7.004641489948972E-2</v>
          </cell>
          <cell r="W719">
            <v>7.0918645416948811E-2</v>
          </cell>
          <cell r="X719">
            <v>7.1802004931445479E-2</v>
          </cell>
          <cell r="Y719">
            <v>7.269663728603204E-2</v>
          </cell>
          <cell r="Z719">
            <v>7.3602688195353067E-2</v>
          </cell>
          <cell r="AA719">
            <v>7.4520305270079926E-2</v>
          </cell>
        </row>
        <row r="720">
          <cell r="C720" t="str">
            <v>PO</v>
          </cell>
          <cell r="J720" t="str">
            <v>m</v>
          </cell>
          <cell r="O720">
            <v>1.0911423842074943E-2</v>
          </cell>
          <cell r="P720">
            <v>3.5731058781169701E-2</v>
          </cell>
          <cell r="Q720">
            <v>5.4854605462981168E-2</v>
          </cell>
          <cell r="R720">
            <v>7.3408163606724322E-2</v>
          </cell>
          <cell r="S720">
            <v>8.9483985545107253E-2</v>
          </cell>
          <cell r="T720">
            <v>9.5871130738518009E-2</v>
          </cell>
          <cell r="U720">
            <v>9.7274560675875615E-2</v>
          </cell>
          <cell r="V720">
            <v>9.8698848513054549E-2</v>
          </cell>
          <cell r="W720">
            <v>0.10014430668345572</v>
          </cell>
          <cell r="X720">
            <v>0.10161125231919176</v>
          </cell>
          <cell r="Y720">
            <v>0.10310000732189376</v>
          </cell>
          <cell r="Z720">
            <v>0.10461089843458633</v>
          </cell>
          <cell r="AA720">
            <v>0.10614425731464665</v>
          </cell>
        </row>
        <row r="721">
          <cell r="C721" t="str">
            <v>AMEL 21</v>
          </cell>
          <cell r="J721" t="str">
            <v>m</v>
          </cell>
          <cell r="O721">
            <v>0</v>
          </cell>
          <cell r="P721">
            <v>2.2781556093894068E-2</v>
          </cell>
          <cell r="Q721">
            <v>5.6906026601201372E-2</v>
          </cell>
          <cell r="R721">
            <v>6.0506082359550475E-2</v>
          </cell>
          <cell r="S721">
            <v>6.1085028966164828E-2</v>
          </cell>
          <cell r="T721">
            <v>6.166960782932137E-2</v>
          </cell>
          <cell r="U721">
            <v>6.2259874216751304E-2</v>
          </cell>
          <cell r="V721">
            <v>6.2855883940902899E-2</v>
          </cell>
          <cell r="W721">
            <v>6.3457693364322151E-2</v>
          </cell>
          <cell r="X721">
            <v>6.4065359405086661E-2</v>
          </cell>
          <cell r="Y721">
            <v>6.4678939542293201E-2</v>
          </cell>
          <cell r="Z721">
            <v>6.5298491821599608E-2</v>
          </cell>
          <cell r="AA721">
            <v>6.5924074860821455E-2</v>
          </cell>
        </row>
        <row r="722">
          <cell r="C722" t="str">
            <v>Landes</v>
          </cell>
          <cell r="J722" t="str">
            <v>m</v>
          </cell>
          <cell r="O722">
            <v>0</v>
          </cell>
          <cell r="P722">
            <v>6.5611895114751646E-3</v>
          </cell>
          <cell r="Q722">
            <v>5.2565772358236021E-2</v>
          </cell>
          <cell r="R722">
            <v>0.10364320216101915</v>
          </cell>
          <cell r="S722">
            <v>0.11891152294396355</v>
          </cell>
          <cell r="T722">
            <v>0.12076775417340319</v>
          </cell>
          <cell r="U722">
            <v>0.12265322157113723</v>
          </cell>
          <cell r="V722">
            <v>0.1245683882805446</v>
          </cell>
          <cell r="W722">
            <v>0.12651372480894518</v>
          </cell>
          <cell r="X722">
            <v>0.12848970914495927</v>
          </cell>
          <cell r="Y722">
            <v>0.13049682687774034</v>
          </cell>
          <cell r="Z722">
            <v>0.1325355713181105</v>
          </cell>
          <cell r="AA722">
            <v>0.13460644362162985</v>
          </cell>
        </row>
        <row r="723">
          <cell r="C723" t="str">
            <v>Jura</v>
          </cell>
          <cell r="J723" t="str">
            <v>m</v>
          </cell>
          <cell r="O723">
            <v>0</v>
          </cell>
          <cell r="P723">
            <v>0</v>
          </cell>
          <cell r="Q723">
            <v>2.4424315667490482E-2</v>
          </cell>
          <cell r="R723">
            <v>7.2492946878899511E-2</v>
          </cell>
          <cell r="S723">
            <v>8.583373584797882E-2</v>
          </cell>
          <cell r="T723">
            <v>8.6495591114567463E-2</v>
          </cell>
          <cell r="U723">
            <v>8.7162641964808038E-2</v>
          </cell>
          <cell r="V723">
            <v>8.7834929566335818E-2</v>
          </cell>
          <cell r="W723">
            <v>8.8512495414539066E-2</v>
          </cell>
          <cell r="X723">
            <v>8.9195381335174642E-2</v>
          </cell>
          <cell r="Y723">
            <v>8.9883629487004554E-2</v>
          </cell>
          <cell r="Z723">
            <v>9.0577282364453712E-2</v>
          </cell>
          <cell r="AA723">
            <v>9.1276382800288672E-2</v>
          </cell>
        </row>
        <row r="724">
          <cell r="C724" t="str">
            <v>Doubs</v>
          </cell>
          <cell r="J724" t="str">
            <v>m</v>
          </cell>
          <cell r="O724">
            <v>4.7380649999999996E-2</v>
          </cell>
          <cell r="P724">
            <v>6.0707419158832258E-2</v>
          </cell>
          <cell r="Q724">
            <v>7.3988852571029523E-2</v>
          </cell>
          <cell r="R724">
            <v>8.7068032974201459E-2</v>
          </cell>
          <cell r="S724">
            <v>8.807697027064193E-2</v>
          </cell>
          <cell r="T724">
            <v>8.9252441340561803E-2</v>
          </cell>
          <cell r="U724">
            <v>9.0443965759863451E-2</v>
          </cell>
          <cell r="V724">
            <v>9.1651765452719081E-2</v>
          </cell>
          <cell r="W724">
            <v>9.2876065430480187E-2</v>
          </cell>
          <cell r="X724">
            <v>9.4117093834759927E-2</v>
          </cell>
          <cell r="Y724">
            <v>9.5375081981117341E-2</v>
          </cell>
          <cell r="Z724">
            <v>9.6650264403352462E-2</v>
          </cell>
          <cell r="AA724">
            <v>9.7942878898420391E-2</v>
          </cell>
        </row>
        <row r="725">
          <cell r="C725" t="str">
            <v>Haute Savoie</v>
          </cell>
          <cell r="J725" t="str">
            <v>m</v>
          </cell>
          <cell r="O725">
            <v>5.2803390000000006E-2</v>
          </cell>
          <cell r="P725">
            <v>6.8657890000000013E-2</v>
          </cell>
          <cell r="Q725">
            <v>0.13255700000000001</v>
          </cell>
          <cell r="R725">
            <v>0.20061699999999999</v>
          </cell>
          <cell r="S725">
            <v>0.26027299999999998</v>
          </cell>
          <cell r="T725">
            <v>0.31342300000000001</v>
          </cell>
          <cell r="U725">
            <v>0.33542300000000003</v>
          </cell>
          <cell r="V725">
            <v>0.33942299999999997</v>
          </cell>
          <cell r="W725">
            <v>0.34610963309999998</v>
          </cell>
          <cell r="X725">
            <v>0.35292799287207</v>
          </cell>
          <cell r="Y725">
            <v>0.35988067433164977</v>
          </cell>
          <cell r="Z725">
            <v>0.36697032361598331</v>
          </cell>
          <cell r="AA725">
            <v>0.37419963899121816</v>
          </cell>
        </row>
        <row r="726">
          <cell r="C726" t="str">
            <v>Calvados</v>
          </cell>
          <cell r="J726" t="str">
            <v>m</v>
          </cell>
          <cell r="O726">
            <v>0.19524815851451066</v>
          </cell>
          <cell r="P726">
            <v>0.21377360619474273</v>
          </cell>
          <cell r="Q726">
            <v>0.23348271332814274</v>
          </cell>
          <cell r="R726">
            <v>0.2816692114103177</v>
          </cell>
          <cell r="S726">
            <v>0.30064200958912501</v>
          </cell>
          <cell r="T726">
            <v>0.30544190895320938</v>
          </cell>
          <cell r="U726">
            <v>0.30836790895320942</v>
          </cell>
          <cell r="V726">
            <v>0.31132987675320939</v>
          </cell>
          <cell r="W726">
            <v>0.31432205662476942</v>
          </cell>
          <cell r="X726">
            <v>0.31734475673101931</v>
          </cell>
          <cell r="Y726">
            <v>0.32039828837835294</v>
          </cell>
          <cell r="Z726">
            <v>0.32348296604848936</v>
          </cell>
          <cell r="AA726">
            <v>0.32659910743086124</v>
          </cell>
        </row>
        <row r="727">
          <cell r="C727" t="str">
            <v>Somme</v>
          </cell>
          <cell r="J727" t="str">
            <v>m</v>
          </cell>
          <cell r="O727">
            <v>6.3769999999999993E-2</v>
          </cell>
          <cell r="P727">
            <v>8.5718000000000003E-2</v>
          </cell>
          <cell r="Q727">
            <v>0.110806</v>
          </cell>
          <cell r="R727">
            <v>0.142067</v>
          </cell>
          <cell r="S727">
            <v>0.178067</v>
          </cell>
          <cell r="T727">
            <v>0.21306700000000001</v>
          </cell>
          <cell r="U727">
            <v>0.21646100000000004</v>
          </cell>
          <cell r="V727">
            <v>0.21824266638562065</v>
          </cell>
          <cell r="W727">
            <v>0.22003899746885264</v>
          </cell>
          <cell r="X727">
            <v>0.22185011395318893</v>
          </cell>
          <cell r="Y727">
            <v>0.22367613753561949</v>
          </cell>
          <cell r="Z727">
            <v>0.22551719091480868</v>
          </cell>
          <cell r="AA727">
            <v>0.22737339779933988</v>
          </cell>
        </row>
        <row r="728">
          <cell r="C728" t="str">
            <v>Cote Fleurie</v>
          </cell>
          <cell r="J728" t="str">
            <v>m</v>
          </cell>
          <cell r="O728">
            <v>0</v>
          </cell>
          <cell r="P728">
            <v>2.5244999999999998E-3</v>
          </cell>
          <cell r="Q728">
            <v>5.0489999999999997E-3</v>
          </cell>
          <cell r="R728">
            <v>1.45595E-2</v>
          </cell>
          <cell r="S728">
            <v>2.4070000000000001E-2</v>
          </cell>
          <cell r="T728">
            <v>2.9180999999999999E-2</v>
          </cell>
          <cell r="U728">
            <v>3.4292000000000003E-2</v>
          </cell>
          <cell r="V728">
            <v>3.4891999999999999E-2</v>
          </cell>
          <cell r="W728">
            <v>3.5492000000000003E-2</v>
          </cell>
          <cell r="X728">
            <v>3.6091999999999999E-2</v>
          </cell>
          <cell r="Y728">
            <v>3.6692000000000002E-2</v>
          </cell>
          <cell r="Z728">
            <v>3.6875499999999999E-2</v>
          </cell>
          <cell r="AA728">
            <v>3.7059000000000002E-2</v>
          </cell>
        </row>
        <row r="729">
          <cell r="C729" t="str">
            <v>Europe Essonne</v>
          </cell>
          <cell r="J729" t="str">
            <v>m</v>
          </cell>
          <cell r="O729">
            <v>2.7966999999999995E-2</v>
          </cell>
          <cell r="P729">
            <v>2.8039999999999995E-2</v>
          </cell>
          <cell r="Q729">
            <v>2.8112999999999996E-2</v>
          </cell>
          <cell r="R729">
            <v>3.2388499999999994E-2</v>
          </cell>
          <cell r="S729">
            <v>3.6664000000000002E-2</v>
          </cell>
          <cell r="T729">
            <v>3.7728499999999998E-2</v>
          </cell>
          <cell r="U729">
            <v>3.8792999999999994E-2</v>
          </cell>
          <cell r="V729">
            <v>3.9208999999999994E-2</v>
          </cell>
          <cell r="W729">
            <v>3.9624999999999994E-2</v>
          </cell>
          <cell r="X729">
            <v>3.9980553911670935E-2</v>
          </cell>
          <cell r="Y729">
            <v>4.0336107823341877E-2</v>
          </cell>
          <cell r="Z729">
            <v>4.0698042483737339E-2</v>
          </cell>
          <cell r="AA729">
            <v>4.1059977144132793E-2</v>
          </cell>
        </row>
        <row r="730">
          <cell r="C730" t="str">
            <v>Seine Essonne</v>
          </cell>
          <cell r="J730" t="str">
            <v>m</v>
          </cell>
          <cell r="O730">
            <v>2.8522999999999996E-2</v>
          </cell>
          <cell r="P730">
            <v>3.0419000000000002E-2</v>
          </cell>
          <cell r="Q730">
            <v>3.2315000000000003E-2</v>
          </cell>
          <cell r="R730">
            <v>3.3037999999999991E-2</v>
          </cell>
          <cell r="S730">
            <v>3.3760999999999992E-2</v>
          </cell>
          <cell r="T730">
            <v>3.4324E-2</v>
          </cell>
          <cell r="U730">
            <v>3.4887000000000001E-2</v>
          </cell>
          <cell r="V730">
            <v>3.5129248707491449E-2</v>
          </cell>
          <cell r="W730">
            <v>3.537149741498289E-2</v>
          </cell>
          <cell r="X730">
            <v>3.5617110380580866E-2</v>
          </cell>
          <cell r="Y730">
            <v>3.5862723346178842E-2</v>
          </cell>
          <cell r="Z730">
            <v>3.6111747291423059E-2</v>
          </cell>
          <cell r="AA730">
            <v>3.6360771236667276E-2</v>
          </cell>
        </row>
        <row r="731">
          <cell r="C731" t="str">
            <v>Nancy</v>
          </cell>
          <cell r="J731" t="str">
            <v>m</v>
          </cell>
          <cell r="O731">
            <v>2.1725999999999999E-2</v>
          </cell>
          <cell r="P731">
            <v>2.1950500000000001E-2</v>
          </cell>
          <cell r="Q731">
            <v>2.2175E-2</v>
          </cell>
          <cell r="R731">
            <v>2.2569000000000002E-2</v>
          </cell>
          <cell r="S731">
            <v>2.2963000000000004E-2</v>
          </cell>
          <cell r="T731">
            <v>2.3083000000000003E-2</v>
          </cell>
          <cell r="U731">
            <v>2.3203000000000005E-2</v>
          </cell>
          <cell r="V731">
            <v>2.3328000000000002E-2</v>
          </cell>
          <cell r="W731">
            <v>2.3453000000000005E-2</v>
          </cell>
          <cell r="X731">
            <v>2.3536999999999999E-2</v>
          </cell>
          <cell r="Y731">
            <v>2.3621000000000003E-2</v>
          </cell>
          <cell r="Z731">
            <v>2.3636000000000004E-2</v>
          </cell>
          <cell r="AA731">
            <v>2.3651000000000009E-2</v>
          </cell>
        </row>
        <row r="732">
          <cell r="C732" t="str">
            <v>Dunkerque</v>
          </cell>
          <cell r="J732" t="str">
            <v>m</v>
          </cell>
          <cell r="O732">
            <v>2.6075999999999998E-2</v>
          </cell>
          <cell r="P732">
            <v>2.6350499999999999E-2</v>
          </cell>
          <cell r="Q732">
            <v>2.6624999999999999E-2</v>
          </cell>
          <cell r="R732">
            <v>2.6648999999999999E-2</v>
          </cell>
          <cell r="S732">
            <v>2.6672999999999999E-2</v>
          </cell>
          <cell r="T732">
            <v>2.6700499999999999E-2</v>
          </cell>
          <cell r="U732">
            <v>2.6727999999999998E-2</v>
          </cell>
          <cell r="V732">
            <v>2.7070118399999999E-2</v>
          </cell>
          <cell r="W732">
            <v>2.74122368E-2</v>
          </cell>
          <cell r="X732">
            <v>2.776300159552E-2</v>
          </cell>
          <cell r="Y732">
            <v>2.8113766391040001E-2</v>
          </cell>
          <cell r="Z732">
            <v>2.8473622600845315E-2</v>
          </cell>
          <cell r="AA732">
            <v>2.8833478810650622E-2</v>
          </cell>
        </row>
        <row r="733">
          <cell r="B733" t="str">
            <v>Net Debt</v>
          </cell>
          <cell r="J733" t="str">
            <v>€m</v>
          </cell>
          <cell r="O733">
            <v>-123.54589530999998</v>
          </cell>
          <cell r="P733">
            <v>1138.6126319114853</v>
          </cell>
          <cell r="Q733">
            <v>2152.5331136399409</v>
          </cell>
          <cell r="R733">
            <v>2572.2829688066936</v>
          </cell>
          <cell r="S733">
            <v>2838.9300403732664</v>
          </cell>
          <cell r="T733">
            <v>1529.5137450519114</v>
          </cell>
          <cell r="U733">
            <v>1399.8098247364753</v>
          </cell>
          <cell r="V733">
            <v>1289.7098183098844</v>
          </cell>
          <cell r="W733">
            <v>1351.3323879865488</v>
          </cell>
          <cell r="X733">
            <v>1275.8017448230494</v>
          </cell>
          <cell r="Y733">
            <v>1337.2663220282448</v>
          </cell>
          <cell r="Z733">
            <v>1326.508273792884</v>
          </cell>
          <cell r="AA733">
            <v>1260.454931031765</v>
          </cell>
        </row>
        <row r="735">
          <cell r="B735" t="str">
            <v>AITHD revenue</v>
          </cell>
          <cell r="AX735" t="str">
            <v xml:space="preserve"> </v>
          </cell>
        </row>
        <row r="736">
          <cell r="J736">
            <v>1000000</v>
          </cell>
        </row>
        <row r="737">
          <cell r="B737" t="str">
            <v>Management fees</v>
          </cell>
          <cell r="J737" t="str">
            <v>€m</v>
          </cell>
          <cell r="N737">
            <v>1.4191820000000002</v>
          </cell>
          <cell r="O737">
            <v>1.5493980000000001</v>
          </cell>
          <cell r="P737">
            <v>1.5711692400000001</v>
          </cell>
          <cell r="Q737">
            <v>1.1579580057759997</v>
          </cell>
          <cell r="R737">
            <v>1.6405600756505103</v>
          </cell>
          <cell r="S737">
            <v>1.8426944208609184</v>
          </cell>
          <cell r="T737">
            <v>1.8747741715946933</v>
          </cell>
          <cell r="U737">
            <v>1.9074198063402084</v>
          </cell>
          <cell r="V737">
            <v>1.9406418272416515</v>
          </cell>
          <cell r="W737">
            <v>1.9744477604775179</v>
          </cell>
          <cell r="X737">
            <v>2.0088501566451584</v>
          </cell>
          <cell r="Y737">
            <v>2.0438585911514808</v>
          </cell>
          <cell r="Z737">
            <v>2.0794846646099048</v>
          </cell>
          <cell r="AA737">
            <v>2.1157390032436627</v>
          </cell>
          <cell r="AB737">
            <v>2.1526342592955614</v>
          </cell>
          <cell r="AC737">
            <v>2.1722371114442907</v>
          </cell>
          <cell r="AD737">
            <v>2.136840265227399</v>
          </cell>
          <cell r="AE737">
            <v>1.9637334534710376</v>
          </cell>
          <cell r="AF737">
            <v>1.9179594367265742</v>
          </cell>
          <cell r="AG737">
            <v>1.8599470037141994</v>
          </cell>
          <cell r="AH737">
            <v>1.6542859717736267</v>
          </cell>
          <cell r="AI737">
            <v>1.6842511873220047</v>
          </cell>
          <cell r="AJ737">
            <v>1.7147655263191566</v>
          </cell>
          <cell r="AK737">
            <v>1.7458368947402629</v>
          </cell>
          <cell r="AL737">
            <v>1.7349452290561074</v>
          </cell>
          <cell r="AM737">
            <v>1.7356204967210052</v>
          </cell>
          <cell r="AN737">
            <v>1.7672506966685411</v>
          </cell>
          <cell r="AO737">
            <v>1.799460859815238</v>
          </cell>
          <cell r="AP737">
            <v>1.8322680495722818</v>
          </cell>
          <cell r="AQ737">
            <v>1.8656793623654382</v>
          </cell>
          <cell r="AR737">
            <v>1.8305989281632851</v>
          </cell>
          <cell r="AS737">
            <v>1.8501069110138979</v>
          </cell>
          <cell r="AT737">
            <v>1.8840535095901203</v>
          </cell>
          <cell r="AU737">
            <v>1.4476349577435621</v>
          </cell>
          <cell r="AV737">
            <v>0.80085252506745919</v>
          </cell>
          <cell r="AW737">
            <v>0.81366651746853857</v>
          </cell>
          <cell r="AX737">
            <v>0.82668527774803513</v>
          </cell>
        </row>
        <row r="738">
          <cell r="D738" t="str">
            <v>Losange</v>
          </cell>
          <cell r="H738" t="str">
            <v xml:space="preserve"> - Op'!</v>
          </cell>
          <cell r="I738">
            <v>592</v>
          </cell>
          <cell r="J738" t="str">
            <v>€m</v>
          </cell>
          <cell r="N738">
            <v>0.20735999999999999</v>
          </cell>
          <cell r="O738">
            <v>0.211922</v>
          </cell>
          <cell r="P738">
            <v>0.21467700000000001</v>
          </cell>
          <cell r="Q738">
            <v>0</v>
          </cell>
          <cell r="R738">
            <v>0.232964</v>
          </cell>
          <cell r="S738">
            <v>0.32463399999999998</v>
          </cell>
          <cell r="T738">
            <v>0.33112599999999998</v>
          </cell>
          <cell r="U738">
            <v>0.33774900000000002</v>
          </cell>
          <cell r="V738">
            <v>0.34450399999999998</v>
          </cell>
          <cell r="W738">
            <v>0.35139399999999998</v>
          </cell>
          <cell r="X738">
            <v>0.35842200000000002</v>
          </cell>
          <cell r="Y738">
            <v>0.36559000000000003</v>
          </cell>
          <cell r="Z738">
            <v>0.37290200000000001</v>
          </cell>
          <cell r="AA738">
            <v>0.38035999999999998</v>
          </cell>
          <cell r="AB738">
            <v>0.38796700000000001</v>
          </cell>
          <cell r="AC738">
            <v>0.395727</v>
          </cell>
          <cell r="AD738">
            <v>0.40364100000000003</v>
          </cell>
          <cell r="AE738">
            <v>0.41171400000000002</v>
          </cell>
          <cell r="AF738">
            <v>0.41994799999999999</v>
          </cell>
          <cell r="AG738">
            <v>0.42834699999999998</v>
          </cell>
          <cell r="AH738">
            <v>0.43691400000000002</v>
          </cell>
          <cell r="AI738">
            <v>0.44565300000000002</v>
          </cell>
          <cell r="AJ738">
            <v>0.45456600000000003</v>
          </cell>
          <cell r="AK738">
            <v>0.46365699999999999</v>
          </cell>
          <cell r="AL738">
            <v>0.47293000000000002</v>
          </cell>
          <cell r="AM738">
            <v>0.48238900000000001</v>
          </cell>
          <cell r="AN738">
            <v>0.492037</v>
          </cell>
          <cell r="AO738">
            <v>0.50187700000000002</v>
          </cell>
          <cell r="AP738">
            <v>0.51191500000000001</v>
          </cell>
          <cell r="AQ738">
            <v>0.52215299999999998</v>
          </cell>
          <cell r="AR738">
            <v>0.53259599999999996</v>
          </cell>
          <cell r="AS738">
            <v>0.54324799999999995</v>
          </cell>
          <cell r="AT738">
            <v>0.55411299999999997</v>
          </cell>
          <cell r="AU738">
            <v>0.32969700000000002</v>
          </cell>
          <cell r="AV738">
            <v>0</v>
          </cell>
          <cell r="AW738">
            <v>0</v>
          </cell>
          <cell r="AX738">
            <v>0</v>
          </cell>
        </row>
        <row r="739">
          <cell r="D739" t="str">
            <v>Rosace</v>
          </cell>
          <cell r="H739" t="str">
            <v xml:space="preserve"> - Op'!</v>
          </cell>
          <cell r="I739">
            <v>592</v>
          </cell>
          <cell r="J739" t="str">
            <v>€m</v>
          </cell>
          <cell r="N739">
            <v>0.20735999999999999</v>
          </cell>
          <cell r="O739">
            <v>0.211922</v>
          </cell>
          <cell r="P739">
            <v>0.21467700000000001</v>
          </cell>
          <cell r="Q739">
            <v>0</v>
          </cell>
          <cell r="R739">
            <v>0.232964</v>
          </cell>
          <cell r="S739">
            <v>0.32463399999999998</v>
          </cell>
          <cell r="T739">
            <v>0.33112599999999998</v>
          </cell>
          <cell r="U739">
            <v>0.33774900000000002</v>
          </cell>
          <cell r="V739">
            <v>0.34450399999999998</v>
          </cell>
          <cell r="W739">
            <v>0.35139399999999998</v>
          </cell>
          <cell r="X739">
            <v>0.35842200000000002</v>
          </cell>
          <cell r="Y739">
            <v>0.36559000000000003</v>
          </cell>
          <cell r="Z739">
            <v>0.37290200000000001</v>
          </cell>
          <cell r="AA739">
            <v>0.38035999999999998</v>
          </cell>
          <cell r="AB739">
            <v>0.38796700000000001</v>
          </cell>
          <cell r="AC739">
            <v>0.395727</v>
          </cell>
          <cell r="AD739">
            <v>0.40364100000000003</v>
          </cell>
          <cell r="AE739">
            <v>0.41171400000000002</v>
          </cell>
          <cell r="AF739">
            <v>0.41994799999999999</v>
          </cell>
          <cell r="AG739">
            <v>0.42834699999999998</v>
          </cell>
          <cell r="AH739">
            <v>0.43691400000000002</v>
          </cell>
          <cell r="AI739">
            <v>0.44565300000000002</v>
          </cell>
          <cell r="AJ739">
            <v>0.45456600000000003</v>
          </cell>
          <cell r="AK739">
            <v>0.46365699999999999</v>
          </cell>
          <cell r="AL739">
            <v>0.47293000000000002</v>
          </cell>
          <cell r="AM739">
            <v>0.48238900000000001</v>
          </cell>
          <cell r="AN739">
            <v>0.492037</v>
          </cell>
          <cell r="AO739">
            <v>0.50187700000000002</v>
          </cell>
          <cell r="AP739">
            <v>0.51191500000000001</v>
          </cell>
          <cell r="AQ739">
            <v>0.52215299999999998</v>
          </cell>
          <cell r="AR739">
            <v>0.53259599999999996</v>
          </cell>
          <cell r="AS739">
            <v>0.54324799999999995</v>
          </cell>
          <cell r="AT739">
            <v>0.55411299999999997</v>
          </cell>
          <cell r="AU739">
            <v>0.32969700000000002</v>
          </cell>
          <cell r="AV739">
            <v>0</v>
          </cell>
          <cell r="AW739">
            <v>0</v>
          </cell>
          <cell r="AX739">
            <v>0</v>
          </cell>
        </row>
        <row r="740">
          <cell r="D740" t="str">
            <v>Fibre 31</v>
          </cell>
          <cell r="H740" t="str">
            <v xml:space="preserve"> - Op'!</v>
          </cell>
          <cell r="I740">
            <v>592</v>
          </cell>
          <cell r="J740" t="str">
            <v>€m</v>
          </cell>
          <cell r="N740">
            <v>0.05</v>
          </cell>
          <cell r="O740">
            <v>5.11E-2</v>
          </cell>
          <cell r="P740">
            <v>5.1763999999999998E-2</v>
          </cell>
          <cell r="Q740">
            <v>5.2406000000000001E-2</v>
          </cell>
          <cell r="R740">
            <v>5.3081999999999997E-2</v>
          </cell>
          <cell r="S740">
            <v>5.3932000000000001E-2</v>
          </cell>
          <cell r="T740">
            <v>5.4794000000000002E-2</v>
          </cell>
          <cell r="U740">
            <v>5.5670999999999998E-2</v>
          </cell>
          <cell r="V740">
            <v>5.6562000000000001E-2</v>
          </cell>
          <cell r="W740">
            <v>5.7466999999999997E-2</v>
          </cell>
          <cell r="X740">
            <v>5.8386E-2</v>
          </cell>
          <cell r="Y740">
            <v>5.9320999999999999E-2</v>
          </cell>
          <cell r="Z740">
            <v>6.0269999999999997E-2</v>
          </cell>
          <cell r="AA740">
            <v>6.1233999999999997E-2</v>
          </cell>
          <cell r="AB740">
            <v>6.2213999999999998E-2</v>
          </cell>
          <cell r="AC740">
            <v>6.3209000000000001E-2</v>
          </cell>
          <cell r="AD740">
            <v>6.4219999999999999E-2</v>
          </cell>
          <cell r="AE740">
            <v>6.5248E-2</v>
          </cell>
          <cell r="AF740">
            <v>6.6292000000000004E-2</v>
          </cell>
          <cell r="AG740">
            <v>6.7352999999999996E-2</v>
          </cell>
          <cell r="AH740">
            <v>6.8430000000000005E-2</v>
          </cell>
          <cell r="AI740">
            <v>6.9525000000000003E-2</v>
          </cell>
          <cell r="AJ740">
            <v>7.0638000000000006E-2</v>
          </cell>
          <cell r="AK740">
            <v>7.1767999999999998E-2</v>
          </cell>
          <cell r="AL740">
            <v>3.0381999999999999E-2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</row>
        <row r="741">
          <cell r="D741" t="str">
            <v>Octogone</v>
          </cell>
          <cell r="H741" t="str">
            <v xml:space="preserve"> - Op'!</v>
          </cell>
          <cell r="I741">
            <v>592</v>
          </cell>
          <cell r="J741" t="str">
            <v>€m</v>
          </cell>
          <cell r="N741">
            <v>5.1700999999999997E-2</v>
          </cell>
          <cell r="O741">
            <v>5.2838000000000003E-2</v>
          </cell>
          <cell r="P741">
            <v>5.3525000000000003E-2</v>
          </cell>
          <cell r="Q741">
            <v>5.4189000000000001E-2</v>
          </cell>
          <cell r="R741">
            <v>5.4887999999999999E-2</v>
          </cell>
          <cell r="S741">
            <v>5.5766000000000003E-2</v>
          </cell>
          <cell r="T741">
            <v>5.6659000000000001E-2</v>
          </cell>
          <cell r="U741">
            <v>5.7564999999999998E-2</v>
          </cell>
          <cell r="V741">
            <v>5.8486000000000003E-2</v>
          </cell>
          <cell r="W741">
            <v>5.9422000000000003E-2</v>
          </cell>
          <cell r="X741">
            <v>6.0373000000000003E-2</v>
          </cell>
          <cell r="Y741">
            <v>6.1338999999999998E-2</v>
          </cell>
          <cell r="Z741">
            <v>6.232E-2</v>
          </cell>
          <cell r="AA741">
            <v>6.3316999999999998E-2</v>
          </cell>
          <cell r="AB741">
            <v>6.4329999999999998E-2</v>
          </cell>
          <cell r="AC741">
            <v>6.5360000000000001E-2</v>
          </cell>
          <cell r="AD741">
            <v>6.6405000000000006E-2</v>
          </cell>
          <cell r="AE741">
            <v>6.7468E-2</v>
          </cell>
          <cell r="AF741">
            <v>6.8546999999999997E-2</v>
          </cell>
          <cell r="AG741">
            <v>6.9643999999999998E-2</v>
          </cell>
          <cell r="AH741">
            <v>7.0758000000000001E-2</v>
          </cell>
          <cell r="AI741">
            <v>7.1889999999999996E-2</v>
          </cell>
          <cell r="AJ741">
            <v>7.3040999999999995E-2</v>
          </cell>
          <cell r="AK741">
            <v>7.4208999999999997E-2</v>
          </cell>
          <cell r="AL741">
            <v>7.5397000000000006E-2</v>
          </cell>
          <cell r="AM741">
            <v>7.6603000000000004E-2</v>
          </cell>
          <cell r="AN741">
            <v>7.7828999999999995E-2</v>
          </cell>
          <cell r="AO741">
            <v>7.9074000000000005E-2</v>
          </cell>
          <cell r="AP741">
            <v>8.0338999999999994E-2</v>
          </cell>
          <cell r="AQ741">
            <v>8.1625000000000003E-2</v>
          </cell>
          <cell r="AR741">
            <v>1.3821999999999999E-2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</row>
        <row r="742">
          <cell r="D742" t="str">
            <v>Yonne</v>
          </cell>
          <cell r="H742" t="str">
            <v xml:space="preserve"> - Op'!</v>
          </cell>
          <cell r="I742">
            <v>592</v>
          </cell>
          <cell r="J742" t="str">
            <v>€m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</row>
        <row r="743">
          <cell r="D743" t="str">
            <v>Alto</v>
          </cell>
          <cell r="H743" t="str">
            <v xml:space="preserve"> - Op'!</v>
          </cell>
          <cell r="I743">
            <v>592</v>
          </cell>
          <cell r="J743" t="str">
            <v>€m</v>
          </cell>
          <cell r="N743">
            <v>0.53420400000000001</v>
          </cell>
          <cell r="O743">
            <v>0.54275099999999998</v>
          </cell>
          <cell r="P743">
            <v>0.55143500000000001</v>
          </cell>
          <cell r="Q743">
            <v>0.56025800000000003</v>
          </cell>
          <cell r="R743">
            <v>0.56922200000000001</v>
          </cell>
          <cell r="S743">
            <v>0.57832899999999998</v>
          </cell>
          <cell r="T743">
            <v>0.58758299999999997</v>
          </cell>
          <cell r="U743">
            <v>0.59698399999999996</v>
          </cell>
          <cell r="V743">
            <v>0.60653599999999996</v>
          </cell>
          <cell r="W743">
            <v>0.61624000000000001</v>
          </cell>
          <cell r="X743">
            <v>0.62609999999999999</v>
          </cell>
          <cell r="Y743">
            <v>0.63611799999999996</v>
          </cell>
          <cell r="Z743">
            <v>0.64629599999999998</v>
          </cell>
          <cell r="AA743">
            <v>0.656636</v>
          </cell>
          <cell r="AB743">
            <v>0.66714300000000004</v>
          </cell>
          <cell r="AC743">
            <v>0.65987300000000004</v>
          </cell>
          <cell r="AD743">
            <v>0.59711400000000003</v>
          </cell>
          <cell r="AE743">
            <v>0.39614100000000002</v>
          </cell>
          <cell r="AF743">
            <v>0.32199299999999997</v>
          </cell>
          <cell r="AG743">
            <v>0.23508499999999999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</row>
        <row r="744">
          <cell r="D744" t="str">
            <v>Doubs</v>
          </cell>
          <cell r="H744" t="str">
            <v xml:space="preserve"> - Op'!</v>
          </cell>
          <cell r="I744">
            <v>592</v>
          </cell>
          <cell r="J744" t="str">
            <v>€m</v>
          </cell>
          <cell r="N744">
            <v>0.34</v>
          </cell>
          <cell r="O744">
            <v>0.34748000000000001</v>
          </cell>
          <cell r="P744">
            <v>0.35199723999999999</v>
          </cell>
          <cell r="Q744">
            <v>0.35636200577599991</v>
          </cell>
          <cell r="R744">
            <v>0.36095907565051033</v>
          </cell>
          <cell r="S744">
            <v>0.36673442086091851</v>
          </cell>
          <cell r="T744">
            <v>0.37260217159469322</v>
          </cell>
          <cell r="U744">
            <v>0.37856380634020831</v>
          </cell>
          <cell r="V744">
            <v>0.38462082724165159</v>
          </cell>
          <cell r="W744">
            <v>0.39077476047751808</v>
          </cell>
          <cell r="X744">
            <v>0.39702715664515836</v>
          </cell>
          <cell r="Y744">
            <v>0.40337959115148087</v>
          </cell>
          <cell r="Z744">
            <v>0.40983366460990456</v>
          </cell>
          <cell r="AA744">
            <v>0.41639100324366307</v>
          </cell>
          <cell r="AB744">
            <v>0.42305325929556159</v>
          </cell>
          <cell r="AC744">
            <v>0.42982211144429056</v>
          </cell>
          <cell r="AD744">
            <v>0.43669926522739916</v>
          </cell>
          <cell r="AE744">
            <v>0.44368645347103758</v>
          </cell>
          <cell r="AF744">
            <v>0.45078543672657423</v>
          </cell>
          <cell r="AG744">
            <v>0.45799800371419941</v>
          </cell>
          <cell r="AH744">
            <v>0.46532597177362661</v>
          </cell>
          <cell r="AI744">
            <v>0.47277118732200463</v>
          </cell>
          <cell r="AJ744">
            <v>0.48033552631915671</v>
          </cell>
          <cell r="AK744">
            <v>0.48802089474026322</v>
          </cell>
          <cell r="AL744">
            <v>0.49582922905610749</v>
          </cell>
          <cell r="AM744">
            <v>0.50376249672100515</v>
          </cell>
          <cell r="AN744">
            <v>0.51182269666854119</v>
          </cell>
          <cell r="AO744">
            <v>0.5200118598152379</v>
          </cell>
          <cell r="AP744">
            <v>0.52833204957228175</v>
          </cell>
          <cell r="AQ744">
            <v>0.53678536236543828</v>
          </cell>
          <cell r="AR744">
            <v>0.54537392816328523</v>
          </cell>
          <cell r="AS744">
            <v>0.55409991101389788</v>
          </cell>
          <cell r="AT744">
            <v>0.56296550959012026</v>
          </cell>
          <cell r="AU744">
            <v>0.57197295774356216</v>
          </cell>
          <cell r="AV744">
            <v>0.58112452506745926</v>
          </cell>
          <cell r="AW744">
            <v>0.59042251746853858</v>
          </cell>
          <cell r="AX744">
            <v>0.59986927774803511</v>
          </cell>
        </row>
        <row r="745">
          <cell r="D745" t="str">
            <v>AMEL 21</v>
          </cell>
          <cell r="H745" t="str">
            <v xml:space="preserve"> - Op'!</v>
          </cell>
          <cell r="I745">
            <v>592</v>
          </cell>
          <cell r="J745" t="str">
            <v>€m</v>
          </cell>
          <cell r="N745">
            <v>2.8556999999999999E-2</v>
          </cell>
          <cell r="O745">
            <v>2.9184999999999999E-2</v>
          </cell>
          <cell r="P745">
            <v>2.9565000000000001E-2</v>
          </cell>
          <cell r="Q745">
            <v>2.9930999999999999E-2</v>
          </cell>
          <cell r="R745">
            <v>3.0317E-2</v>
          </cell>
          <cell r="S745">
            <v>3.0802E-2</v>
          </cell>
          <cell r="T745">
            <v>3.1295000000000003E-2</v>
          </cell>
          <cell r="U745">
            <v>3.1795999999999998E-2</v>
          </cell>
          <cell r="V745">
            <v>3.2305E-2</v>
          </cell>
          <cell r="W745">
            <v>3.2821999999999997E-2</v>
          </cell>
          <cell r="X745">
            <v>3.3347000000000002E-2</v>
          </cell>
          <cell r="Y745">
            <v>3.388E-2</v>
          </cell>
          <cell r="Z745">
            <v>3.4422000000000001E-2</v>
          </cell>
          <cell r="AA745">
            <v>3.4972999999999997E-2</v>
          </cell>
          <cell r="AB745">
            <v>3.5533000000000002E-2</v>
          </cell>
          <cell r="AC745">
            <v>3.6101000000000001E-2</v>
          </cell>
          <cell r="AD745">
            <v>3.6679000000000003E-2</v>
          </cell>
          <cell r="AE745">
            <v>3.7266000000000001E-2</v>
          </cell>
          <cell r="AF745">
            <v>3.7862E-2</v>
          </cell>
          <cell r="AG745">
            <v>3.8468000000000002E-2</v>
          </cell>
          <cell r="AH745">
            <v>3.9083E-2</v>
          </cell>
          <cell r="AI745">
            <v>3.9709000000000001E-2</v>
          </cell>
          <cell r="AJ745">
            <v>4.0343999999999998E-2</v>
          </cell>
          <cell r="AK745">
            <v>4.0988999999999998E-2</v>
          </cell>
          <cell r="AL745">
            <v>4.1645000000000001E-2</v>
          </cell>
          <cell r="AM745">
            <v>4.2312000000000002E-2</v>
          </cell>
          <cell r="AN745">
            <v>4.2988999999999999E-2</v>
          </cell>
          <cell r="AO745">
            <v>4.3676E-2</v>
          </cell>
          <cell r="AP745">
            <v>4.4374999999999998E-2</v>
          </cell>
          <cell r="AQ745">
            <v>4.5085E-2</v>
          </cell>
          <cell r="AR745">
            <v>4.5807E-2</v>
          </cell>
          <cell r="AS745">
            <v>4.6539999999999998E-2</v>
          </cell>
          <cell r="AT745">
            <v>4.7284E-2</v>
          </cell>
          <cell r="AU745">
            <v>4.8041E-2</v>
          </cell>
          <cell r="AV745">
            <v>4.8808999999999998E-2</v>
          </cell>
          <cell r="AW745">
            <v>4.9590000000000002E-2</v>
          </cell>
          <cell r="AX745">
            <v>5.0383999999999998E-2</v>
          </cell>
        </row>
        <row r="746">
          <cell r="D746" t="str">
            <v>Landes</v>
          </cell>
          <cell r="H746" t="str">
            <v xml:space="preserve"> - Op'!</v>
          </cell>
          <cell r="I746">
            <v>592</v>
          </cell>
          <cell r="J746" t="str">
            <v>€m</v>
          </cell>
          <cell r="N746">
            <v>0</v>
          </cell>
          <cell r="O746">
            <v>0.1022</v>
          </cell>
          <cell r="P746">
            <v>0.103529</v>
          </cell>
          <cell r="Q746">
            <v>0.104812</v>
          </cell>
          <cell r="R746">
            <v>0.10616399999999999</v>
          </cell>
          <cell r="S746">
            <v>0.107863</v>
          </cell>
          <cell r="T746">
            <v>0.10958900000000001</v>
          </cell>
          <cell r="U746">
            <v>0.111342</v>
          </cell>
          <cell r="V746">
            <v>0.113124</v>
          </cell>
          <cell r="W746">
            <v>0.11493399999999999</v>
          </cell>
          <cell r="X746">
            <v>0.116773</v>
          </cell>
          <cell r="Y746">
            <v>0.118641</v>
          </cell>
          <cell r="Z746">
            <v>0.12053899999999999</v>
          </cell>
          <cell r="AA746">
            <v>0.12246799999999999</v>
          </cell>
          <cell r="AB746">
            <v>0.124427</v>
          </cell>
          <cell r="AC746">
            <v>0.126418</v>
          </cell>
          <cell r="AD746">
            <v>0.128441</v>
          </cell>
          <cell r="AE746">
            <v>0.130496</v>
          </cell>
          <cell r="AF746">
            <v>0.13258400000000001</v>
          </cell>
          <cell r="AG746">
            <v>0.13470499999999999</v>
          </cell>
          <cell r="AH746">
            <v>0.13686100000000001</v>
          </cell>
          <cell r="AI746">
            <v>0.13905000000000001</v>
          </cell>
          <cell r="AJ746">
            <v>0.14127500000000001</v>
          </cell>
          <cell r="AK746">
            <v>0.143536</v>
          </cell>
          <cell r="AL746">
            <v>0.14583199999999999</v>
          </cell>
          <cell r="AM746">
            <v>0.14816499999999999</v>
          </cell>
          <cell r="AN746">
            <v>0.150536</v>
          </cell>
          <cell r="AO746">
            <v>0.152945</v>
          </cell>
          <cell r="AP746">
            <v>0.155392</v>
          </cell>
          <cell r="AQ746">
            <v>0.15787799999999999</v>
          </cell>
          <cell r="AR746">
            <v>0.16040399999999999</v>
          </cell>
          <cell r="AS746">
            <v>0.162971</v>
          </cell>
          <cell r="AT746">
            <v>0.165578</v>
          </cell>
          <cell r="AU746">
            <v>0.16822699999999999</v>
          </cell>
          <cell r="AV746">
            <v>0.17091899999999999</v>
          </cell>
          <cell r="AW746">
            <v>0.173654</v>
          </cell>
          <cell r="AX746">
            <v>0.17643200000000001</v>
          </cell>
        </row>
        <row r="747">
          <cell r="D747" t="str">
            <v>Fibre 85</v>
          </cell>
          <cell r="H747" t="str">
            <v xml:space="preserve"> - Op'!</v>
          </cell>
          <cell r="I747">
            <v>592</v>
          </cell>
          <cell r="J747" t="str">
            <v>€m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</row>
        <row r="748">
          <cell r="D748" t="str">
            <v>New concessions</v>
          </cell>
          <cell r="H748" t="str">
            <v xml:space="preserve"> - Op'!</v>
          </cell>
          <cell r="I748">
            <v>592</v>
          </cell>
          <cell r="J748" t="str">
            <v>€m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</row>
        <row r="749">
          <cell r="D749" t="str">
            <v>New affermages</v>
          </cell>
          <cell r="H749" t="str">
            <v xml:space="preserve"> - Op'!</v>
          </cell>
          <cell r="I749">
            <v>592</v>
          </cell>
          <cell r="J749" t="str">
            <v>€m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</row>
        <row r="750">
          <cell r="D750" t="str">
            <v>New AMELs</v>
          </cell>
          <cell r="H750" t="str">
            <v xml:space="preserve"> - Op'!</v>
          </cell>
          <cell r="I750">
            <v>592</v>
          </cell>
          <cell r="J750" t="str">
            <v>€m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</row>
        <row r="752">
          <cell r="B752" t="str">
            <v>Sales administration</v>
          </cell>
          <cell r="J752" t="str">
            <v>€m</v>
          </cell>
          <cell r="N752">
            <v>0.81484299999999998</v>
          </cell>
          <cell r="O752">
            <v>1.3464449999999997</v>
          </cell>
          <cell r="P752">
            <v>2.560451</v>
          </cell>
          <cell r="Q752">
            <v>3.1191960000000005</v>
          </cell>
          <cell r="R752">
            <v>5.2247569999999994</v>
          </cell>
          <cell r="S752">
            <v>4.4121630000000005</v>
          </cell>
          <cell r="T752">
            <v>4.9869130000000004</v>
          </cell>
          <cell r="U752">
            <v>5.1964610000000002</v>
          </cell>
          <cell r="V752">
            <v>5.3920499999999993</v>
          </cell>
          <cell r="W752">
            <v>5.5278279999999995</v>
          </cell>
          <cell r="X752">
            <v>5.6849389999999991</v>
          </cell>
          <cell r="Y752">
            <v>5.8152829999999982</v>
          </cell>
          <cell r="Z752">
            <v>5.9199759999999992</v>
          </cell>
          <cell r="AA752">
            <v>6.0657800000000002</v>
          </cell>
          <cell r="AB752">
            <v>6.2053650000000005</v>
          </cell>
          <cell r="AC752">
            <v>6.3412730000000002</v>
          </cell>
          <cell r="AD752">
            <v>6.4598059999999995</v>
          </cell>
          <cell r="AE752">
            <v>5.0734870000000001</v>
          </cell>
          <cell r="AF752">
            <v>4.7002199999999998</v>
          </cell>
          <cell r="AG752">
            <v>4.6894899999999993</v>
          </cell>
          <cell r="AH752">
            <v>4.7829000000000006</v>
          </cell>
          <cell r="AI752">
            <v>4.8824839999999998</v>
          </cell>
          <cell r="AJ752">
            <v>4.7954039999999996</v>
          </cell>
          <cell r="AK752">
            <v>4.3025439999999993</v>
          </cell>
          <cell r="AL752">
            <v>3.9987560000000002</v>
          </cell>
          <cell r="AM752">
            <v>3.7987189999999993</v>
          </cell>
          <cell r="AN752">
            <v>3.8752269999999998</v>
          </cell>
          <cell r="AO752">
            <v>3.9618539999999998</v>
          </cell>
          <cell r="AP752">
            <v>4.0223429999999993</v>
          </cell>
          <cell r="AQ752">
            <v>4.0750169999999999</v>
          </cell>
          <cell r="AR752">
            <v>3.7436759999999998</v>
          </cell>
          <cell r="AS752">
            <v>3.7297880000000001</v>
          </cell>
          <cell r="AT752">
            <v>3.3181210000000001</v>
          </cell>
          <cell r="AU752">
            <v>2.4886840000000001</v>
          </cell>
          <cell r="AV752">
            <v>1.222567</v>
          </cell>
          <cell r="AW752">
            <v>1.258912</v>
          </cell>
          <cell r="AX752">
            <v>1.302473</v>
          </cell>
        </row>
        <row r="753">
          <cell r="D753" t="str">
            <v>Losange</v>
          </cell>
          <cell r="H753" t="str">
            <v xml:space="preserve"> - Op'!</v>
          </cell>
          <cell r="I753">
            <v>543</v>
          </cell>
          <cell r="J753" t="str">
            <v>€m</v>
          </cell>
          <cell r="N753">
            <v>0.285829</v>
          </cell>
          <cell r="O753">
            <v>0.61934599999999995</v>
          </cell>
          <cell r="P753">
            <v>0.93175699999999995</v>
          </cell>
          <cell r="Q753">
            <v>0.94331100000000001</v>
          </cell>
          <cell r="R753">
            <v>1.78464</v>
          </cell>
          <cell r="S753">
            <v>0.97076799999999996</v>
          </cell>
          <cell r="T753">
            <v>0.98629999999999995</v>
          </cell>
          <cell r="U753">
            <v>1.002081</v>
          </cell>
          <cell r="V753">
            <v>1.018114</v>
          </cell>
          <cell r="W753">
            <v>1.0344040000000001</v>
          </cell>
          <cell r="X753">
            <v>1.0509539999999999</v>
          </cell>
          <cell r="Y753">
            <v>1.0677700000000001</v>
          </cell>
          <cell r="Z753">
            <v>1.084854</v>
          </cell>
          <cell r="AA753">
            <v>1.1022110000000001</v>
          </cell>
          <cell r="AB753">
            <v>1.119847</v>
          </cell>
          <cell r="AC753">
            <v>1.137764</v>
          </cell>
          <cell r="AD753">
            <v>1.155969</v>
          </cell>
          <cell r="AE753">
            <v>1.174464</v>
          </cell>
          <cell r="AF753">
            <v>1.1932560000000001</v>
          </cell>
          <cell r="AG753">
            <v>1.212348</v>
          </cell>
          <cell r="AH753">
            <v>1.2317450000000001</v>
          </cell>
          <cell r="AI753">
            <v>1.2514529999999999</v>
          </cell>
          <cell r="AJ753">
            <v>1.2714760000000001</v>
          </cell>
          <cell r="AK753">
            <v>1.29182</v>
          </cell>
          <cell r="AL753">
            <v>1.312489</v>
          </cell>
          <cell r="AM753">
            <v>1.3334889999999999</v>
          </cell>
          <cell r="AN753">
            <v>1.3548249999999999</v>
          </cell>
          <cell r="AO753">
            <v>1.3765019999999999</v>
          </cell>
          <cell r="AP753">
            <v>1.3985259999999999</v>
          </cell>
          <cell r="AQ753">
            <v>1.4209020000000001</v>
          </cell>
          <cell r="AR753">
            <v>1.4436370000000001</v>
          </cell>
          <cell r="AS753">
            <v>1.4667349999999999</v>
          </cell>
          <cell r="AT753">
            <v>1.4902029999999999</v>
          </cell>
          <cell r="AU753">
            <v>0.88319400000000003</v>
          </cell>
          <cell r="AV753">
            <v>0</v>
          </cell>
          <cell r="AW753">
            <v>0</v>
          </cell>
          <cell r="AX753">
            <v>0</v>
          </cell>
        </row>
        <row r="754">
          <cell r="D754" t="str">
            <v>Rosace</v>
          </cell>
          <cell r="H754" t="str">
            <v xml:space="preserve"> - Op'!</v>
          </cell>
          <cell r="I754">
            <v>543</v>
          </cell>
          <cell r="J754" t="str">
            <v>€m</v>
          </cell>
          <cell r="N754">
            <v>0.113922</v>
          </cell>
          <cell r="O754">
            <v>0.18323999999999999</v>
          </cell>
          <cell r="P754">
            <v>0.26303799999999999</v>
          </cell>
          <cell r="Q754">
            <v>0.28446199999999999</v>
          </cell>
          <cell r="R754">
            <v>0.91770499999999999</v>
          </cell>
          <cell r="S754">
            <v>0.30937500000000001</v>
          </cell>
          <cell r="T754">
            <v>0.30333100000000002</v>
          </cell>
          <cell r="U754">
            <v>0.32688499999999998</v>
          </cell>
          <cell r="V754">
            <v>0.361203</v>
          </cell>
          <cell r="W754">
            <v>0.35641099999999998</v>
          </cell>
          <cell r="X754">
            <v>0.39285700000000001</v>
          </cell>
          <cell r="Y754">
            <v>0.395318</v>
          </cell>
          <cell r="Z754">
            <v>0.40801300000000001</v>
          </cell>
          <cell r="AA754">
            <v>0.41923300000000002</v>
          </cell>
          <cell r="AB754">
            <v>0.43067800000000001</v>
          </cell>
          <cell r="AC754">
            <v>0.44199500000000003</v>
          </cell>
          <cell r="AD754">
            <v>0.453681</v>
          </cell>
          <cell r="AE754">
            <v>0.46622599999999997</v>
          </cell>
          <cell r="AF754">
            <v>0.478431</v>
          </cell>
          <cell r="AG754">
            <v>0.48936499999999999</v>
          </cell>
          <cell r="AH754">
            <v>0.49894500000000003</v>
          </cell>
          <cell r="AI754">
            <v>0.50961699999999999</v>
          </cell>
          <cell r="AJ754">
            <v>0.52151599999999998</v>
          </cell>
          <cell r="AK754">
            <v>0.53589200000000003</v>
          </cell>
          <cell r="AL754">
            <v>0.55099299999999996</v>
          </cell>
          <cell r="AM754">
            <v>0.56617600000000001</v>
          </cell>
          <cell r="AN754">
            <v>0.583067</v>
          </cell>
          <cell r="AO754">
            <v>0.60895500000000002</v>
          </cell>
          <cell r="AP754">
            <v>0.60773200000000005</v>
          </cell>
          <cell r="AQ754">
            <v>0.59609100000000004</v>
          </cell>
          <cell r="AR754">
            <v>0.64173100000000005</v>
          </cell>
          <cell r="AS754">
            <v>0.63054200000000005</v>
          </cell>
          <cell r="AT754">
            <v>0.67064500000000005</v>
          </cell>
          <cell r="AU754">
            <v>0.41666199999999998</v>
          </cell>
          <cell r="AV754">
            <v>0</v>
          </cell>
          <cell r="AW754">
            <v>0</v>
          </cell>
          <cell r="AX754">
            <v>0</v>
          </cell>
        </row>
        <row r="755">
          <cell r="D755" t="str">
            <v>Fibre 31</v>
          </cell>
          <cell r="H755" t="str">
            <v xml:space="preserve"> - Op'!</v>
          </cell>
          <cell r="I755">
            <v>543</v>
          </cell>
          <cell r="J755" t="str">
            <v>€m</v>
          </cell>
          <cell r="N755">
            <v>9.4181000000000001E-2</v>
          </cell>
          <cell r="O755">
            <v>0.15665899999999999</v>
          </cell>
          <cell r="P755">
            <v>0.22035299999999999</v>
          </cell>
          <cell r="Q755">
            <v>0.441913</v>
          </cell>
          <cell r="R755">
            <v>0.47774</v>
          </cell>
          <cell r="S755">
            <v>0.48538399999999998</v>
          </cell>
          <cell r="T755">
            <v>0.49314999999999998</v>
          </cell>
          <cell r="U755">
            <v>0.50104000000000004</v>
          </cell>
          <cell r="V755">
            <v>0.50905699999999998</v>
          </cell>
          <cell r="W755">
            <v>0.51720200000000005</v>
          </cell>
          <cell r="X755">
            <v>0.52547699999999997</v>
          </cell>
          <cell r="Y755">
            <v>0.53388500000000005</v>
          </cell>
          <cell r="Z755">
            <v>0.54242699999999999</v>
          </cell>
          <cell r="AA755">
            <v>0.55110599999999998</v>
          </cell>
          <cell r="AB755">
            <v>0.55992299999999995</v>
          </cell>
          <cell r="AC755">
            <v>0.568882</v>
          </cell>
          <cell r="AD755">
            <v>0.57798400000000005</v>
          </cell>
          <cell r="AE755">
            <v>0.58723199999999998</v>
          </cell>
          <cell r="AF755">
            <v>0.59662800000000005</v>
          </cell>
          <cell r="AG755">
            <v>0.60617399999999999</v>
          </cell>
          <cell r="AH755">
            <v>0.615873</v>
          </cell>
          <cell r="AI755">
            <v>0.62572700000000003</v>
          </cell>
          <cell r="AJ755">
            <v>0.63573800000000003</v>
          </cell>
          <cell r="AK755">
            <v>0.64590999999999998</v>
          </cell>
          <cell r="AL755">
            <v>0.27343499999999998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</row>
        <row r="756">
          <cell r="D756" t="str">
            <v>Octogone</v>
          </cell>
          <cell r="H756" t="str">
            <v xml:space="preserve"> - Op'!</v>
          </cell>
          <cell r="I756">
            <v>543</v>
          </cell>
          <cell r="J756" t="str">
            <v>€m</v>
          </cell>
          <cell r="N756">
            <v>8.0249999999999991E-3</v>
          </cell>
          <cell r="O756">
            <v>2.5092E-2</v>
          </cell>
          <cell r="P756">
            <v>4.6080000000000003E-2</v>
          </cell>
          <cell r="Q756">
            <v>7.8486E-2</v>
          </cell>
          <cell r="R756">
            <v>0.16103899999999999</v>
          </cell>
          <cell r="S756">
            <v>0.24049100000000001</v>
          </cell>
          <cell r="T756">
            <v>0.291406</v>
          </cell>
          <cell r="U756">
            <v>0.29989399999999999</v>
          </cell>
          <cell r="V756">
            <v>0.31528499999999998</v>
          </cell>
          <cell r="W756">
            <v>0.33089400000000002</v>
          </cell>
          <cell r="X756">
            <v>0.34529500000000002</v>
          </cell>
          <cell r="Y756">
            <v>0.35626999999999998</v>
          </cell>
          <cell r="Z756">
            <v>0.36832700000000002</v>
          </cell>
          <cell r="AA756">
            <v>0.38577400000000001</v>
          </cell>
          <cell r="AB756">
            <v>0.39194600000000002</v>
          </cell>
          <cell r="AC756">
            <v>0.39821800000000002</v>
          </cell>
          <cell r="AD756">
            <v>0.40458899999999998</v>
          </cell>
          <cell r="AE756">
            <v>0.41106199999999998</v>
          </cell>
          <cell r="AF756">
            <v>0.41763899999999998</v>
          </cell>
          <cell r="AG756">
            <v>0.42432199999999998</v>
          </cell>
          <cell r="AH756">
            <v>0.43111100000000002</v>
          </cell>
          <cell r="AI756">
            <v>0.43800899999999998</v>
          </cell>
          <cell r="AJ756">
            <v>0.445017</v>
          </cell>
          <cell r="AK756">
            <v>0.45213700000000001</v>
          </cell>
          <cell r="AL756">
            <v>0.45937099999999997</v>
          </cell>
          <cell r="AM756">
            <v>0.466721</v>
          </cell>
          <cell r="AN756">
            <v>0.47418900000000003</v>
          </cell>
          <cell r="AO756">
            <v>0.48177599999999998</v>
          </cell>
          <cell r="AP756">
            <v>0.48948399999999997</v>
          </cell>
          <cell r="AQ756">
            <v>0.49731599999999998</v>
          </cell>
          <cell r="AR756">
            <v>6.2378000000000003E-2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</row>
        <row r="757">
          <cell r="D757" t="str">
            <v>Yonne</v>
          </cell>
          <cell r="H757" t="str">
            <v xml:space="preserve"> - Op'!</v>
          </cell>
          <cell r="I757">
            <v>543</v>
          </cell>
          <cell r="J757" t="str">
            <v>€m</v>
          </cell>
          <cell r="N757">
            <v>0</v>
          </cell>
          <cell r="O757">
            <v>1.7634E-2</v>
          </cell>
          <cell r="P757">
            <v>7.8186000000000005E-2</v>
          </cell>
          <cell r="Q757">
            <v>0.119797</v>
          </cell>
          <cell r="R757">
            <v>0.16490299999999999</v>
          </cell>
          <cell r="S757">
            <v>0.26514500000000002</v>
          </cell>
          <cell r="T757">
            <v>0.32107400000000003</v>
          </cell>
          <cell r="U757">
            <v>0.338891</v>
          </cell>
          <cell r="V757">
            <v>0.350684</v>
          </cell>
          <cell r="W757">
            <v>0.35629499999999997</v>
          </cell>
          <cell r="X757">
            <v>0.36199500000000001</v>
          </cell>
          <cell r="Y757">
            <v>0.36778699999999998</v>
          </cell>
          <cell r="Z757">
            <v>0.373672</v>
          </cell>
          <cell r="AA757">
            <v>0.37965100000000002</v>
          </cell>
          <cell r="AB757">
            <v>0.38572499999999998</v>
          </cell>
          <cell r="AC757">
            <v>0.391897</v>
          </cell>
          <cell r="AD757">
            <v>0.39816699999999999</v>
          </cell>
          <cell r="AE757">
            <v>0.40453800000000001</v>
          </cell>
          <cell r="AF757">
            <v>0.41100999999999999</v>
          </cell>
          <cell r="AG757">
            <v>0.41758600000000001</v>
          </cell>
          <cell r="AH757">
            <v>0.42426799999999998</v>
          </cell>
          <cell r="AI757">
            <v>0.43105599999999999</v>
          </cell>
          <cell r="AJ757">
            <v>0.43795299999999998</v>
          </cell>
          <cell r="AK757">
            <v>0.44496000000000002</v>
          </cell>
          <cell r="AL757">
            <v>0.45207999999999998</v>
          </cell>
          <cell r="AM757">
            <v>0.45931300000000003</v>
          </cell>
          <cell r="AN757">
            <v>0.46666200000000002</v>
          </cell>
          <cell r="AO757">
            <v>0.47412799999999999</v>
          </cell>
          <cell r="AP757">
            <v>0.481715</v>
          </cell>
          <cell r="AQ757">
            <v>0.48942200000000002</v>
          </cell>
          <cell r="AR757">
            <v>0.497253</v>
          </cell>
          <cell r="AS757">
            <v>0.50520900000000002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</row>
        <row r="758">
          <cell r="D758" t="str">
            <v>Vannes</v>
          </cell>
          <cell r="H758" t="str">
            <v xml:space="preserve"> - Op'!</v>
          </cell>
          <cell r="I758">
            <v>543</v>
          </cell>
          <cell r="J758" t="str">
            <v>€m</v>
          </cell>
          <cell r="N758">
            <v>2.4028999999999998E-2</v>
          </cell>
          <cell r="O758">
            <v>2.4905E-2</v>
          </cell>
          <cell r="P758">
            <v>3.1026999999999999E-2</v>
          </cell>
          <cell r="Q758">
            <v>2.9366E-2</v>
          </cell>
          <cell r="R758">
            <v>3.0466E-2</v>
          </cell>
          <cell r="S758">
            <v>3.1522000000000001E-2</v>
          </cell>
          <cell r="T758">
            <v>5.8524E-2</v>
          </cell>
          <cell r="U758">
            <v>5.9956000000000002E-2</v>
          </cell>
          <cell r="V758">
            <v>6.3020000000000007E-2</v>
          </cell>
          <cell r="W758">
            <v>6.6188999999999998E-2</v>
          </cell>
          <cell r="X758">
            <v>6.8723000000000006E-2</v>
          </cell>
          <cell r="Y758">
            <v>7.1448999999999999E-2</v>
          </cell>
          <cell r="Z758">
            <v>7.4403999999999998E-2</v>
          </cell>
          <cell r="AA758">
            <v>7.7664999999999998E-2</v>
          </cell>
          <cell r="AB758">
            <v>8.1249000000000002E-2</v>
          </cell>
          <cell r="AC758">
            <v>8.3923999999999999E-2</v>
          </cell>
          <cell r="AD758">
            <v>8.5850999999999997E-2</v>
          </cell>
          <cell r="AE758">
            <v>8.8750999999999997E-2</v>
          </cell>
          <cell r="AF758">
            <v>8.9994000000000005E-2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</row>
        <row r="759">
          <cell r="D759" t="str">
            <v>Resoptic</v>
          </cell>
          <cell r="H759" t="str">
            <v xml:space="preserve"> - Op'!</v>
          </cell>
          <cell r="I759">
            <v>543</v>
          </cell>
          <cell r="J759" t="str">
            <v>€m</v>
          </cell>
          <cell r="N759">
            <v>1.6275999999999999E-2</v>
          </cell>
          <cell r="O759">
            <v>1.6875999999999999E-2</v>
          </cell>
          <cell r="P759">
            <v>1.7738E-2</v>
          </cell>
          <cell r="Q759">
            <v>1.8051000000000001E-2</v>
          </cell>
          <cell r="R759">
            <v>1.8322999999999999E-2</v>
          </cell>
          <cell r="S759">
            <v>1.8619E-2</v>
          </cell>
          <cell r="T759">
            <v>3.6416999999999998E-2</v>
          </cell>
          <cell r="U759">
            <v>3.7016E-2</v>
          </cell>
          <cell r="V759">
            <v>3.8289999999999998E-2</v>
          </cell>
          <cell r="W759">
            <v>3.9591000000000001E-2</v>
          </cell>
          <cell r="X759">
            <v>4.0757000000000002E-2</v>
          </cell>
          <cell r="Y759">
            <v>4.2004E-2</v>
          </cell>
          <cell r="Z759">
            <v>4.3357E-2</v>
          </cell>
          <cell r="AA759">
            <v>4.4860999999999998E-2</v>
          </cell>
          <cell r="AB759">
            <v>4.6549E-2</v>
          </cell>
          <cell r="AC759">
            <v>4.8044000000000003E-2</v>
          </cell>
          <cell r="AD759">
            <v>4.9956E-2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</row>
        <row r="760">
          <cell r="D760" t="str">
            <v>Manche</v>
          </cell>
          <cell r="H760" t="str">
            <v xml:space="preserve"> - Op'!</v>
          </cell>
          <cell r="I760">
            <v>543</v>
          </cell>
          <cell r="J760" t="str">
            <v>€m</v>
          </cell>
          <cell r="N760">
            <v>8.3168000000000006E-2</v>
          </cell>
          <cell r="O760">
            <v>8.8152999999999995E-2</v>
          </cell>
          <cell r="P760">
            <v>0.16111200000000001</v>
          </cell>
          <cell r="Q760">
            <v>0.25060700000000002</v>
          </cell>
          <cell r="R760">
            <v>0.314</v>
          </cell>
          <cell r="S760">
            <v>0.35190199999999999</v>
          </cell>
          <cell r="T760">
            <v>0.45522000000000001</v>
          </cell>
          <cell r="U760">
            <v>0.48312500000000003</v>
          </cell>
          <cell r="V760">
            <v>0.51703900000000003</v>
          </cell>
          <cell r="W760">
            <v>0.54041300000000003</v>
          </cell>
          <cell r="X760">
            <v>0.55755900000000003</v>
          </cell>
          <cell r="Y760">
            <v>0.57519200000000004</v>
          </cell>
          <cell r="Z760">
            <v>0.59239900000000001</v>
          </cell>
          <cell r="AA760">
            <v>0.61013700000000004</v>
          </cell>
          <cell r="AB760">
            <v>0.62874200000000002</v>
          </cell>
          <cell r="AC760">
            <v>0.64596500000000001</v>
          </cell>
          <cell r="AD760">
            <v>0.66354800000000003</v>
          </cell>
          <cell r="AE760">
            <v>0.66698100000000005</v>
          </cell>
          <cell r="AF760">
            <v>0.67461499999999996</v>
          </cell>
          <cell r="AG760">
            <v>0.68179800000000002</v>
          </cell>
          <cell r="AH760">
            <v>0.70343699999999998</v>
          </cell>
          <cell r="AI760">
            <v>0.72886200000000001</v>
          </cell>
          <cell r="AJ760">
            <v>0.56935899999999995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</row>
        <row r="761">
          <cell r="D761" t="str">
            <v>PACA</v>
          </cell>
          <cell r="H761" t="str">
            <v xml:space="preserve"> - Op'!</v>
          </cell>
          <cell r="I761">
            <v>543</v>
          </cell>
          <cell r="J761" t="str">
            <v>€m</v>
          </cell>
          <cell r="N761">
            <v>5.3543E-2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</row>
        <row r="762">
          <cell r="D762" t="str">
            <v>THD 06</v>
          </cell>
          <cell r="H762" t="str">
            <v xml:space="preserve"> - Op'!</v>
          </cell>
          <cell r="I762">
            <v>543</v>
          </cell>
          <cell r="J762" t="str">
            <v>€m</v>
          </cell>
          <cell r="N762">
            <v>5.6223000000000002E-2</v>
          </cell>
          <cell r="O762">
            <v>6.8429000000000004E-2</v>
          </cell>
          <cell r="P762">
            <v>7.1192000000000005E-2</v>
          </cell>
          <cell r="Q762">
            <v>7.3912000000000005E-2</v>
          </cell>
          <cell r="R762">
            <v>9.7236000000000003E-2</v>
          </cell>
          <cell r="S762">
            <v>0.14055899999999999</v>
          </cell>
          <cell r="T762">
            <v>0.21654300000000001</v>
          </cell>
          <cell r="U762">
            <v>0.235932</v>
          </cell>
          <cell r="V762">
            <v>0.252745</v>
          </cell>
          <cell r="W762">
            <v>0.27372299999999999</v>
          </cell>
          <cell r="X762">
            <v>0.284526</v>
          </cell>
          <cell r="Y762">
            <v>0.29372300000000001</v>
          </cell>
          <cell r="Z762">
            <v>0.27004600000000001</v>
          </cell>
          <cell r="AA762">
            <v>0.280026</v>
          </cell>
          <cell r="AB762">
            <v>0.29086600000000001</v>
          </cell>
          <cell r="AC762">
            <v>0.30024600000000001</v>
          </cell>
          <cell r="AD762">
            <v>0.30054700000000001</v>
          </cell>
          <cell r="AE762">
            <v>0.21251600000000001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</row>
        <row r="763">
          <cell r="D763" t="str">
            <v>Aude</v>
          </cell>
          <cell r="H763" t="str">
            <v xml:space="preserve"> - Op'!</v>
          </cell>
          <cell r="I763">
            <v>543</v>
          </cell>
          <cell r="J763" t="str">
            <v>€m</v>
          </cell>
          <cell r="N763">
            <v>3.6377E-2</v>
          </cell>
          <cell r="O763">
            <v>4.8273000000000003E-2</v>
          </cell>
          <cell r="P763">
            <v>5.7154000000000003E-2</v>
          </cell>
          <cell r="Q763">
            <v>0.12285</v>
          </cell>
          <cell r="R763">
            <v>0.196469</v>
          </cell>
          <cell r="S763">
            <v>0.241983</v>
          </cell>
          <cell r="T763">
            <v>0.27397199999999999</v>
          </cell>
          <cell r="U763">
            <v>0.27835599999999999</v>
          </cell>
          <cell r="V763">
            <v>0.28280899999999998</v>
          </cell>
          <cell r="W763">
            <v>0.28733399999999998</v>
          </cell>
          <cell r="X763">
            <v>0.29193200000000002</v>
          </cell>
          <cell r="Y763">
            <v>0.29660300000000001</v>
          </cell>
          <cell r="Z763">
            <v>0.301348</v>
          </cell>
          <cell r="AA763">
            <v>0.30617</v>
          </cell>
          <cell r="AB763">
            <v>0.31106899999999998</v>
          </cell>
          <cell r="AC763">
            <v>0.31604599999999999</v>
          </cell>
          <cell r="AD763">
            <v>0.321102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</row>
        <row r="764">
          <cell r="D764" t="str">
            <v>PO</v>
          </cell>
          <cell r="H764" t="str">
            <v xml:space="preserve"> - Op'!</v>
          </cell>
          <cell r="I764">
            <v>543</v>
          </cell>
          <cell r="J764" t="str">
            <v>€m</v>
          </cell>
          <cell r="N764">
            <v>4.3270000000000003E-2</v>
          </cell>
          <cell r="O764">
            <v>8.2679000000000002E-2</v>
          </cell>
          <cell r="P764">
            <v>8.2692000000000002E-2</v>
          </cell>
          <cell r="Q764">
            <v>0.13370599999999999</v>
          </cell>
          <cell r="R764">
            <v>0.212673</v>
          </cell>
          <cell r="S764">
            <v>0.30713400000000002</v>
          </cell>
          <cell r="T764">
            <v>0.38764799999999999</v>
          </cell>
          <cell r="U764">
            <v>0.411966</v>
          </cell>
          <cell r="V764">
            <v>0.41855799999999999</v>
          </cell>
          <cell r="W764">
            <v>0.42525499999999999</v>
          </cell>
          <cell r="X764">
            <v>0.43205900000000003</v>
          </cell>
          <cell r="Y764">
            <v>0.43897199999999997</v>
          </cell>
          <cell r="Z764">
            <v>0.44599499999999997</v>
          </cell>
          <cell r="AA764">
            <v>0.45313100000000001</v>
          </cell>
          <cell r="AB764">
            <v>0.46038099999999998</v>
          </cell>
          <cell r="AC764">
            <v>0.467748</v>
          </cell>
          <cell r="AD764">
            <v>0.47523199999999999</v>
          </cell>
          <cell r="AE764">
            <v>0.24141799999999999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</row>
        <row r="765">
          <cell r="D765" t="str">
            <v>Doubs</v>
          </cell>
          <cell r="H765" t="str">
            <v xml:space="preserve"> - Op'!</v>
          </cell>
          <cell r="I765">
            <v>543</v>
          </cell>
          <cell r="J765" t="str">
            <v>€m</v>
          </cell>
          <cell r="N765">
            <v>0</v>
          </cell>
          <cell r="O765">
            <v>0</v>
          </cell>
          <cell r="P765">
            <v>0.53511200000000003</v>
          </cell>
          <cell r="Q765">
            <v>0.41695700000000002</v>
          </cell>
          <cell r="R765">
            <v>0.59492500000000004</v>
          </cell>
          <cell r="S765">
            <v>0.64717800000000003</v>
          </cell>
          <cell r="T765">
            <v>0.65753300000000003</v>
          </cell>
          <cell r="U765">
            <v>0.66805400000000004</v>
          </cell>
          <cell r="V765">
            <v>0.67874299999999999</v>
          </cell>
          <cell r="W765">
            <v>0.68960299999999997</v>
          </cell>
          <cell r="X765">
            <v>0.70063600000000004</v>
          </cell>
          <cell r="Y765">
            <v>0.71184599999999998</v>
          </cell>
          <cell r="Z765">
            <v>0.72323599999999999</v>
          </cell>
          <cell r="AA765">
            <v>0.73480800000000002</v>
          </cell>
          <cell r="AB765">
            <v>0.74656500000000003</v>
          </cell>
          <cell r="AC765">
            <v>0.75851000000000002</v>
          </cell>
          <cell r="AD765">
            <v>0.77064600000000005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</row>
        <row r="766">
          <cell r="D766" t="str">
            <v>AMEL 21</v>
          </cell>
          <cell r="H766" t="str">
            <v xml:space="preserve"> - Op'!</v>
          </cell>
          <cell r="I766">
            <v>543</v>
          </cell>
          <cell r="J766" t="str">
            <v>€m</v>
          </cell>
          <cell r="N766">
            <v>0</v>
          </cell>
          <cell r="O766">
            <v>4.6259999999999999E-3</v>
          </cell>
          <cell r="P766">
            <v>2.3113999999999999E-2</v>
          </cell>
          <cell r="Q766">
            <v>3.8941999999999997E-2</v>
          </cell>
          <cell r="R766">
            <v>5.9197E-2</v>
          </cell>
          <cell r="S766">
            <v>0.10739899999999999</v>
          </cell>
          <cell r="T766">
            <v>0.14407</v>
          </cell>
          <cell r="U766">
            <v>0.161551</v>
          </cell>
          <cell r="V766">
            <v>0.169686</v>
          </cell>
          <cell r="W766">
            <v>0.172401</v>
          </cell>
          <cell r="X766">
            <v>0.17515900000000001</v>
          </cell>
          <cell r="Y766">
            <v>0.17796200000000001</v>
          </cell>
          <cell r="Z766">
            <v>0.180809</v>
          </cell>
          <cell r="AA766">
            <v>0.183702</v>
          </cell>
          <cell r="AB766">
            <v>0.186641</v>
          </cell>
          <cell r="AC766">
            <v>0.18962699999999999</v>
          </cell>
          <cell r="AD766">
            <v>0.192661</v>
          </cell>
          <cell r="AE766">
            <v>0.195744</v>
          </cell>
          <cell r="AF766">
            <v>0.198876</v>
          </cell>
          <cell r="AG766">
            <v>0.20205799999999999</v>
          </cell>
          <cell r="AH766">
            <v>0.205291</v>
          </cell>
          <cell r="AI766">
            <v>0.20857600000000001</v>
          </cell>
          <cell r="AJ766">
            <v>0.21191299999999999</v>
          </cell>
          <cell r="AK766">
            <v>0.21530299999999999</v>
          </cell>
          <cell r="AL766">
            <v>0.218748</v>
          </cell>
          <cell r="AM766">
            <v>0.222248</v>
          </cell>
          <cell r="AN766">
            <v>0.225804</v>
          </cell>
          <cell r="AO766">
            <v>0.22941700000000001</v>
          </cell>
          <cell r="AP766">
            <v>0.23308799999999999</v>
          </cell>
          <cell r="AQ766">
            <v>0.236817</v>
          </cell>
          <cell r="AR766">
            <v>0.24060599999999999</v>
          </cell>
          <cell r="AS766">
            <v>0.24445600000000001</v>
          </cell>
          <cell r="AT766">
            <v>0.248367</v>
          </cell>
          <cell r="AU766">
            <v>0.25234099999999998</v>
          </cell>
          <cell r="AV766">
            <v>0.25637799999999999</v>
          </cell>
          <cell r="AW766">
            <v>0.26048100000000002</v>
          </cell>
          <cell r="AX766">
            <v>0.26464799999999999</v>
          </cell>
        </row>
        <row r="767">
          <cell r="D767" t="str">
            <v>Landes</v>
          </cell>
          <cell r="H767" t="str">
            <v xml:space="preserve"> - Op'!</v>
          </cell>
          <cell r="I767">
            <v>543</v>
          </cell>
          <cell r="J767" t="str">
            <v>€m</v>
          </cell>
          <cell r="N767">
            <v>0</v>
          </cell>
          <cell r="O767">
            <v>1.0533000000000001E-2</v>
          </cell>
          <cell r="P767">
            <v>4.1703999999999998E-2</v>
          </cell>
          <cell r="Q767">
            <v>8.1535999999999997E-2</v>
          </cell>
          <cell r="R767">
            <v>0.101658</v>
          </cell>
          <cell r="S767">
            <v>0.19126799999999999</v>
          </cell>
          <cell r="T767">
            <v>0.25417499999999998</v>
          </cell>
          <cell r="U767">
            <v>0.279611</v>
          </cell>
          <cell r="V767">
            <v>0.300201</v>
          </cell>
          <cell r="W767">
            <v>0.31706000000000001</v>
          </cell>
          <cell r="X767">
            <v>0.33248899999999998</v>
          </cell>
          <cell r="Y767">
            <v>0.35930899999999999</v>
          </cell>
          <cell r="Z767">
            <v>0.38109999999999999</v>
          </cell>
          <cell r="AA767">
            <v>0.404393</v>
          </cell>
          <cell r="AB767">
            <v>0.42918800000000001</v>
          </cell>
          <cell r="AC767">
            <v>0.45177800000000001</v>
          </cell>
          <cell r="AD767">
            <v>0.46238699999999999</v>
          </cell>
          <cell r="AE767">
            <v>0.46978599999999998</v>
          </cell>
          <cell r="AF767">
            <v>0.477302</v>
          </cell>
          <cell r="AG767">
            <v>0.48493900000000001</v>
          </cell>
          <cell r="AH767">
            <v>0.49269800000000002</v>
          </cell>
          <cell r="AI767">
            <v>0.50058100000000005</v>
          </cell>
          <cell r="AJ767">
            <v>0.50859100000000002</v>
          </cell>
          <cell r="AK767">
            <v>0.51672799999999997</v>
          </cell>
          <cell r="AL767">
            <v>0.52499600000000002</v>
          </cell>
          <cell r="AM767">
            <v>0.53339599999999998</v>
          </cell>
          <cell r="AN767">
            <v>0.54193000000000002</v>
          </cell>
          <cell r="AO767">
            <v>0.55060100000000001</v>
          </cell>
          <cell r="AP767">
            <v>0.55940999999999996</v>
          </cell>
          <cell r="AQ767">
            <v>0.56836100000000001</v>
          </cell>
          <cell r="AR767">
            <v>0.57745500000000005</v>
          </cell>
          <cell r="AS767">
            <v>0.58669400000000005</v>
          </cell>
          <cell r="AT767">
            <v>0.59608099999999997</v>
          </cell>
          <cell r="AU767">
            <v>0.60561799999999999</v>
          </cell>
          <cell r="AV767">
            <v>0.61530799999999997</v>
          </cell>
          <cell r="AW767">
            <v>0.62515299999999996</v>
          </cell>
          <cell r="AX767">
            <v>0.63515600000000005</v>
          </cell>
        </row>
        <row r="768">
          <cell r="D768" t="str">
            <v>Fibre 85</v>
          </cell>
          <cell r="H768" t="str">
            <v xml:space="preserve"> - Op'!</v>
          </cell>
          <cell r="I768">
            <v>543</v>
          </cell>
          <cell r="J768" t="str">
            <v>€m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</row>
        <row r="769">
          <cell r="D769" t="str">
            <v>New concessions</v>
          </cell>
          <cell r="H769" t="str">
            <v xml:space="preserve"> - Op'!</v>
          </cell>
          <cell r="I769">
            <v>543</v>
          </cell>
          <cell r="J769" t="str">
            <v>€m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</row>
        <row r="770">
          <cell r="D770" t="str">
            <v>New affermages</v>
          </cell>
          <cell r="H770" t="str">
            <v xml:space="preserve"> - Op'!</v>
          </cell>
          <cell r="I770">
            <v>543</v>
          </cell>
          <cell r="J770" t="str">
            <v>€m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</row>
        <row r="771">
          <cell r="D771" t="str">
            <v>New AMELs</v>
          </cell>
          <cell r="H771" t="str">
            <v xml:space="preserve"> - Op'!</v>
          </cell>
          <cell r="I771">
            <v>543</v>
          </cell>
          <cell r="J771" t="str">
            <v>€m</v>
          </cell>
          <cell r="N771">
            <v>0</v>
          </cell>
          <cell r="O771">
            <v>0</v>
          </cell>
          <cell r="P771">
            <v>1.92E-4</v>
          </cell>
          <cell r="Q771">
            <v>8.5300000000000001E-2</v>
          </cell>
          <cell r="R771">
            <v>9.3783000000000005E-2</v>
          </cell>
          <cell r="S771">
            <v>0.103436</v>
          </cell>
          <cell r="T771">
            <v>0.10755000000000001</v>
          </cell>
          <cell r="U771">
            <v>0.11210299999999999</v>
          </cell>
          <cell r="V771">
            <v>0.116616</v>
          </cell>
          <cell r="W771">
            <v>0.12105299999999999</v>
          </cell>
          <cell r="X771">
            <v>0.12452100000000001</v>
          </cell>
          <cell r="Y771">
            <v>0.127193</v>
          </cell>
          <cell r="Z771">
            <v>0.12998899999999999</v>
          </cell>
          <cell r="AA771">
            <v>0.132912</v>
          </cell>
          <cell r="AB771">
            <v>0.13599600000000001</v>
          </cell>
          <cell r="AC771">
            <v>0.140629</v>
          </cell>
          <cell r="AD771">
            <v>0.14748600000000001</v>
          </cell>
          <cell r="AE771">
            <v>0.15476899999999999</v>
          </cell>
          <cell r="AF771">
            <v>0.162469</v>
          </cell>
          <cell r="AG771">
            <v>0.1709</v>
          </cell>
          <cell r="AH771">
            <v>0.179532</v>
          </cell>
          <cell r="AI771">
            <v>0.18860299999999999</v>
          </cell>
          <cell r="AJ771">
            <v>0.19384100000000001</v>
          </cell>
          <cell r="AK771">
            <v>0.199794</v>
          </cell>
          <cell r="AL771">
            <v>0.20664399999999999</v>
          </cell>
          <cell r="AM771">
            <v>0.21737600000000001</v>
          </cell>
          <cell r="AN771">
            <v>0.22875000000000001</v>
          </cell>
          <cell r="AO771">
            <v>0.24047499999999999</v>
          </cell>
          <cell r="AP771">
            <v>0.252388</v>
          </cell>
          <cell r="AQ771">
            <v>0.26610800000000001</v>
          </cell>
          <cell r="AR771">
            <v>0.28061599999999998</v>
          </cell>
          <cell r="AS771">
            <v>0.29615200000000003</v>
          </cell>
          <cell r="AT771">
            <v>0.31282500000000002</v>
          </cell>
          <cell r="AU771">
            <v>0.33086900000000002</v>
          </cell>
          <cell r="AV771">
            <v>0.350881</v>
          </cell>
          <cell r="AW771">
            <v>0.373278</v>
          </cell>
          <cell r="AX771">
            <v>0.402669</v>
          </cell>
        </row>
        <row r="773">
          <cell r="B773" t="str">
            <v>Back office / operations</v>
          </cell>
          <cell r="J773" t="str">
            <v>€m</v>
          </cell>
          <cell r="N773">
            <v>2.5601279999999997</v>
          </cell>
          <cell r="O773">
            <v>3.9706370000000004</v>
          </cell>
          <cell r="P773">
            <v>7.3710370000000021</v>
          </cell>
          <cell r="Q773">
            <v>12.666084</v>
          </cell>
          <cell r="R773">
            <v>11.235671000000004</v>
          </cell>
          <cell r="S773">
            <v>12.833353000000001</v>
          </cell>
          <cell r="T773">
            <v>12.955004999999996</v>
          </cell>
          <cell r="U773">
            <v>13.320469999999998</v>
          </cell>
          <cell r="V773">
            <v>13.771264</v>
          </cell>
          <cell r="W773">
            <v>13.976844999999997</v>
          </cell>
          <cell r="X773">
            <v>14.32817</v>
          </cell>
          <cell r="Y773">
            <v>14.329356000000001</v>
          </cell>
          <cell r="Z773">
            <v>14.495784</v>
          </cell>
          <cell r="AA773">
            <v>14.725368000000003</v>
          </cell>
          <cell r="AB773">
            <v>14.964088000000002</v>
          </cell>
          <cell r="AC773">
            <v>15.192834000000003</v>
          </cell>
          <cell r="AD773">
            <v>15.422885000000003</v>
          </cell>
          <cell r="AE773">
            <v>13.852529999999998</v>
          </cell>
          <cell r="AF773">
            <v>13.369467</v>
          </cell>
          <cell r="AG773">
            <v>13.480212</v>
          </cell>
          <cell r="AH773">
            <v>13.674062000000001</v>
          </cell>
          <cell r="AI773">
            <v>13.887398000000001</v>
          </cell>
          <cell r="AJ773">
            <v>12.784976999999998</v>
          </cell>
          <cell r="AK773">
            <v>11.239176</v>
          </cell>
          <cell r="AL773">
            <v>10.560474000000001</v>
          </cell>
          <cell r="AM773">
            <v>10.108587</v>
          </cell>
          <cell r="AN773">
            <v>10.271921999999998</v>
          </cell>
          <cell r="AO773">
            <v>10.469138000000001</v>
          </cell>
          <cell r="AP773">
            <v>10.566796</v>
          </cell>
          <cell r="AQ773">
            <v>10.631965999999998</v>
          </cell>
          <cell r="AR773">
            <v>10.461285000000002</v>
          </cell>
          <cell r="AS773">
            <v>10.471660999999999</v>
          </cell>
          <cell r="AT773">
            <v>10.20359</v>
          </cell>
          <cell r="AU773">
            <v>5.7896830000000001</v>
          </cell>
          <cell r="AV773">
            <v>1.350697</v>
          </cell>
          <cell r="AW773">
            <v>1.3871959999999999</v>
          </cell>
          <cell r="AX773">
            <v>1.4323380000000001</v>
          </cell>
        </row>
        <row r="774">
          <cell r="D774" t="str">
            <v>Losange</v>
          </cell>
          <cell r="H774" t="str">
            <v xml:space="preserve"> - Op'!</v>
          </cell>
          <cell r="I774">
            <v>528</v>
          </cell>
          <cell r="J774" t="str">
            <v>€m</v>
          </cell>
          <cell r="N774">
            <v>0.66693400000000003</v>
          </cell>
          <cell r="O774">
            <v>1.414031</v>
          </cell>
          <cell r="P774">
            <v>3.245581</v>
          </cell>
          <cell r="Q774">
            <v>4.1924939999999999</v>
          </cell>
          <cell r="R774">
            <v>4.2465770000000003</v>
          </cell>
          <cell r="S774">
            <v>4.3145230000000003</v>
          </cell>
          <cell r="T774">
            <v>4.3835550000000003</v>
          </cell>
          <cell r="U774">
            <v>4.4536920000000002</v>
          </cell>
          <cell r="V774">
            <v>4.5249509999999997</v>
          </cell>
          <cell r="W774">
            <v>4.5973499999999996</v>
          </cell>
          <cell r="X774">
            <v>4.6709079999999998</v>
          </cell>
          <cell r="Y774">
            <v>4.7456420000000001</v>
          </cell>
          <cell r="Z774">
            <v>4.8215729999999999</v>
          </cell>
          <cell r="AA774">
            <v>4.8987179999999997</v>
          </cell>
          <cell r="AB774">
            <v>4.9770969999999997</v>
          </cell>
          <cell r="AC774">
            <v>5.0567310000000001</v>
          </cell>
          <cell r="AD774">
            <v>5.1376379999999999</v>
          </cell>
          <cell r="AE774">
            <v>5.2198409999999997</v>
          </cell>
          <cell r="AF774">
            <v>5.3033580000000002</v>
          </cell>
          <cell r="AG774">
            <v>5.3882120000000002</v>
          </cell>
          <cell r="AH774">
            <v>5.4744229999999998</v>
          </cell>
          <cell r="AI774">
            <v>5.5620139999999996</v>
          </cell>
          <cell r="AJ774">
            <v>5.6510059999999998</v>
          </cell>
          <cell r="AK774">
            <v>5.741422</v>
          </cell>
          <cell r="AL774">
            <v>5.8332850000000001</v>
          </cell>
          <cell r="AM774">
            <v>5.9266180000000004</v>
          </cell>
          <cell r="AN774">
            <v>6.0214429999999997</v>
          </cell>
          <cell r="AO774">
            <v>6.1177869999999999</v>
          </cell>
          <cell r="AP774">
            <v>6.2156710000000004</v>
          </cell>
          <cell r="AQ774">
            <v>6.3151219999999997</v>
          </cell>
          <cell r="AR774">
            <v>6.4161640000000002</v>
          </cell>
          <cell r="AS774">
            <v>6.5188220000000001</v>
          </cell>
          <cell r="AT774">
            <v>6.6231239999999998</v>
          </cell>
          <cell r="AU774">
            <v>3.461433</v>
          </cell>
          <cell r="AV774">
            <v>0</v>
          </cell>
          <cell r="AW774">
            <v>0</v>
          </cell>
          <cell r="AX774">
            <v>0</v>
          </cell>
        </row>
        <row r="775">
          <cell r="D775" t="str">
            <v>Rosace</v>
          </cell>
          <cell r="H775" t="str">
            <v xml:space="preserve"> - Op'!</v>
          </cell>
          <cell r="I775">
            <v>528</v>
          </cell>
          <cell r="J775" t="str">
            <v>€m</v>
          </cell>
          <cell r="N775">
            <v>0.64555899999999999</v>
          </cell>
          <cell r="O775">
            <v>1.016008</v>
          </cell>
          <cell r="P775">
            <v>1.4397470000000001</v>
          </cell>
          <cell r="Q775">
            <v>4.1024229999999999</v>
          </cell>
          <cell r="R775">
            <v>1.635475</v>
          </cell>
          <cell r="S775">
            <v>2.5554399999999999</v>
          </cell>
          <cell r="T775">
            <v>1.7555590000000001</v>
          </cell>
          <cell r="U775">
            <v>1.8483480000000001</v>
          </cell>
          <cell r="V775">
            <v>1.992499</v>
          </cell>
          <cell r="W775">
            <v>1.93885</v>
          </cell>
          <cell r="X775">
            <v>2.0875149999999998</v>
          </cell>
          <cell r="Y775">
            <v>1.888163</v>
          </cell>
          <cell r="Z775">
            <v>1.9181079999999999</v>
          </cell>
          <cell r="AA775">
            <v>1.939819</v>
          </cell>
          <cell r="AB775">
            <v>1.961392</v>
          </cell>
          <cell r="AC775">
            <v>1.981233</v>
          </cell>
          <cell r="AD775">
            <v>2.0015879999999999</v>
          </cell>
          <cell r="AE775">
            <v>2.0245440000000001</v>
          </cell>
          <cell r="AF775">
            <v>2.0448240000000002</v>
          </cell>
          <cell r="AG775">
            <v>2.0586190000000002</v>
          </cell>
          <cell r="AH775">
            <v>2.0658650000000001</v>
          </cell>
          <cell r="AI775">
            <v>2.0768219999999999</v>
          </cell>
          <cell r="AJ775">
            <v>2.0918459999999999</v>
          </cell>
          <cell r="AK775">
            <v>2.115659</v>
          </cell>
          <cell r="AL775">
            <v>2.1410179999999999</v>
          </cell>
          <cell r="AM775">
            <v>2.1653720000000001</v>
          </cell>
          <cell r="AN775">
            <v>2.1948539999999999</v>
          </cell>
          <cell r="AO775">
            <v>2.2562069999999999</v>
          </cell>
          <cell r="AP775">
            <v>2.216215</v>
          </cell>
          <cell r="AQ775">
            <v>2.139532</v>
          </cell>
          <cell r="AR775">
            <v>2.2670710000000001</v>
          </cell>
          <cell r="AS775">
            <v>2.1924630000000001</v>
          </cell>
          <cell r="AT775">
            <v>2.2951839999999999</v>
          </cell>
          <cell r="AU775">
            <v>1.0113719999999999</v>
          </cell>
          <cell r="AV775">
            <v>0</v>
          </cell>
          <cell r="AW775">
            <v>0</v>
          </cell>
          <cell r="AX775">
            <v>0</v>
          </cell>
        </row>
        <row r="776">
          <cell r="D776" t="str">
            <v>Fibre 31</v>
          </cell>
          <cell r="H776" t="str">
            <v xml:space="preserve"> - Op'!</v>
          </cell>
          <cell r="I776">
            <v>528</v>
          </cell>
          <cell r="J776" t="str">
            <v>€m</v>
          </cell>
          <cell r="N776">
            <v>0.21975600000000001</v>
          </cell>
          <cell r="O776">
            <v>0.35766999999999999</v>
          </cell>
          <cell r="P776">
            <v>0.49663299999999999</v>
          </cell>
          <cell r="Q776">
            <v>0.983788</v>
          </cell>
          <cell r="R776">
            <v>1.061644</v>
          </cell>
          <cell r="S776">
            <v>1.0786309999999999</v>
          </cell>
          <cell r="T776">
            <v>1.0958889999999999</v>
          </cell>
          <cell r="U776">
            <v>1.1134230000000001</v>
          </cell>
          <cell r="V776">
            <v>1.131238</v>
          </cell>
          <cell r="W776">
            <v>1.149338</v>
          </cell>
          <cell r="X776">
            <v>1.167727</v>
          </cell>
          <cell r="Y776">
            <v>1.1864110000000001</v>
          </cell>
          <cell r="Z776">
            <v>1.2053929999999999</v>
          </cell>
          <cell r="AA776">
            <v>1.2246790000000001</v>
          </cell>
          <cell r="AB776">
            <v>1.2442740000000001</v>
          </cell>
          <cell r="AC776">
            <v>1.2641830000000001</v>
          </cell>
          <cell r="AD776">
            <v>1.2844100000000001</v>
          </cell>
          <cell r="AE776">
            <v>1.3049599999999999</v>
          </cell>
          <cell r="AF776">
            <v>1.3258399999999999</v>
          </cell>
          <cell r="AG776">
            <v>1.3470530000000001</v>
          </cell>
          <cell r="AH776">
            <v>1.368606</v>
          </cell>
          <cell r="AI776">
            <v>1.390503</v>
          </cell>
          <cell r="AJ776">
            <v>1.412752</v>
          </cell>
          <cell r="AK776">
            <v>1.4353560000000001</v>
          </cell>
          <cell r="AL776">
            <v>0.60763400000000001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</row>
        <row r="777">
          <cell r="D777" t="str">
            <v>Octogone</v>
          </cell>
          <cell r="H777" t="str">
            <v xml:space="preserve"> - Op'!</v>
          </cell>
          <cell r="I777">
            <v>528</v>
          </cell>
          <cell r="J777" t="str">
            <v>€m</v>
          </cell>
          <cell r="N777">
            <v>1.8726E-2</v>
          </cell>
          <cell r="O777">
            <v>5.7286999999999998E-2</v>
          </cell>
          <cell r="P777">
            <v>0.103856</v>
          </cell>
          <cell r="Q777">
            <v>0.17472599999999999</v>
          </cell>
          <cell r="R777">
            <v>0.32911000000000001</v>
          </cell>
          <cell r="S777">
            <v>0.33437600000000001</v>
          </cell>
          <cell r="T777">
            <v>0.33972599999999997</v>
          </cell>
          <cell r="U777">
            <v>0.345161</v>
          </cell>
          <cell r="V777">
            <v>0.350684</v>
          </cell>
          <cell r="W777">
            <v>0.35629499999999997</v>
          </cell>
          <cell r="X777">
            <v>0.36199500000000001</v>
          </cell>
          <cell r="Y777">
            <v>0.36778699999999998</v>
          </cell>
          <cell r="Z777">
            <v>0.373672</v>
          </cell>
          <cell r="AA777">
            <v>0.37965100000000002</v>
          </cell>
          <cell r="AB777">
            <v>0.38572499999999998</v>
          </cell>
          <cell r="AC777">
            <v>0.391897</v>
          </cell>
          <cell r="AD777">
            <v>0.39816699999999999</v>
          </cell>
          <cell r="AE777">
            <v>0.40453800000000001</v>
          </cell>
          <cell r="AF777">
            <v>0.41100999999999999</v>
          </cell>
          <cell r="AG777">
            <v>0.41758600000000001</v>
          </cell>
          <cell r="AH777">
            <v>0.42426799999999998</v>
          </cell>
          <cell r="AI777">
            <v>0.43105599999999999</v>
          </cell>
          <cell r="AJ777">
            <v>0.43795299999999998</v>
          </cell>
          <cell r="AK777">
            <v>0.44496000000000002</v>
          </cell>
          <cell r="AL777">
            <v>0.45207999999999998</v>
          </cell>
          <cell r="AM777">
            <v>0.45931300000000003</v>
          </cell>
          <cell r="AN777">
            <v>0.46666200000000002</v>
          </cell>
          <cell r="AO777">
            <v>0.47412799999999999</v>
          </cell>
          <cell r="AP777">
            <v>0.481715</v>
          </cell>
          <cell r="AQ777">
            <v>0.48942200000000002</v>
          </cell>
          <cell r="AR777">
            <v>5.4536000000000001E-2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</row>
        <row r="778">
          <cell r="D778" t="str">
            <v>Yonne</v>
          </cell>
          <cell r="H778" t="str">
            <v xml:space="preserve"> - Op'!</v>
          </cell>
          <cell r="I778">
            <v>528</v>
          </cell>
          <cell r="J778" t="str">
            <v>€m</v>
          </cell>
          <cell r="N778">
            <v>0</v>
          </cell>
          <cell r="O778">
            <v>4.0259999999999997E-2</v>
          </cell>
          <cell r="P778">
            <v>0.17621700000000001</v>
          </cell>
          <cell r="Q778">
            <v>0.26669199999999998</v>
          </cell>
          <cell r="R778">
            <v>0.32911000000000001</v>
          </cell>
          <cell r="S778">
            <v>0.33437600000000001</v>
          </cell>
          <cell r="T778">
            <v>0.33972599999999997</v>
          </cell>
          <cell r="U778">
            <v>0.345161</v>
          </cell>
          <cell r="V778">
            <v>0.350684</v>
          </cell>
          <cell r="W778">
            <v>0.35629499999999997</v>
          </cell>
          <cell r="X778">
            <v>0.36199500000000001</v>
          </cell>
          <cell r="Y778">
            <v>0.36778699999999998</v>
          </cell>
          <cell r="Z778">
            <v>0.373672</v>
          </cell>
          <cell r="AA778">
            <v>0.37965100000000002</v>
          </cell>
          <cell r="AB778">
            <v>0.38572499999999998</v>
          </cell>
          <cell r="AC778">
            <v>0.391897</v>
          </cell>
          <cell r="AD778">
            <v>0.39816699999999999</v>
          </cell>
          <cell r="AE778">
            <v>0.40453800000000001</v>
          </cell>
          <cell r="AF778">
            <v>0.41100999999999999</v>
          </cell>
          <cell r="AG778">
            <v>0.41758600000000001</v>
          </cell>
          <cell r="AH778">
            <v>0.42426799999999998</v>
          </cell>
          <cell r="AI778">
            <v>0.43105599999999999</v>
          </cell>
          <cell r="AJ778">
            <v>0.43795299999999998</v>
          </cell>
          <cell r="AK778">
            <v>0.44496000000000002</v>
          </cell>
          <cell r="AL778">
            <v>0.45207999999999998</v>
          </cell>
          <cell r="AM778">
            <v>0.45931300000000003</v>
          </cell>
          <cell r="AN778">
            <v>0.46666200000000002</v>
          </cell>
          <cell r="AO778">
            <v>0.47412799999999999</v>
          </cell>
          <cell r="AP778">
            <v>0.481715</v>
          </cell>
          <cell r="AQ778">
            <v>0.48942200000000002</v>
          </cell>
          <cell r="AR778">
            <v>0.497253</v>
          </cell>
          <cell r="AS778">
            <v>0.50520900000000002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</row>
        <row r="779">
          <cell r="D779" t="str">
            <v>Vannes</v>
          </cell>
          <cell r="H779" t="str">
            <v xml:space="preserve"> - Op'!</v>
          </cell>
          <cell r="I779">
            <v>528</v>
          </cell>
          <cell r="J779" t="str">
            <v>€m</v>
          </cell>
          <cell r="N779">
            <v>3.0800000000000001E-2</v>
          </cell>
          <cell r="O779">
            <v>3.0800000000000001E-2</v>
          </cell>
          <cell r="P779">
            <v>3.0800000000000001E-2</v>
          </cell>
          <cell r="Q779">
            <v>2.8000000000000001E-2</v>
          </cell>
          <cell r="R779">
            <v>2.8000000000000001E-2</v>
          </cell>
          <cell r="S779">
            <v>2.8000000000000001E-2</v>
          </cell>
          <cell r="T779">
            <v>2.8000000000000001E-2</v>
          </cell>
          <cell r="U779">
            <v>2.8000000000000001E-2</v>
          </cell>
          <cell r="V779">
            <v>2.8000000000000001E-2</v>
          </cell>
          <cell r="W779">
            <v>2.8000000000000001E-2</v>
          </cell>
          <cell r="X779">
            <v>2.8000000000000001E-2</v>
          </cell>
          <cell r="Y779">
            <v>2.8000000000000001E-2</v>
          </cell>
          <cell r="Z779">
            <v>2.8000000000000001E-2</v>
          </cell>
          <cell r="AA779">
            <v>2.8000000000000001E-2</v>
          </cell>
          <cell r="AB779">
            <v>2.8000000000000001E-2</v>
          </cell>
          <cell r="AC779">
            <v>2.8000000000000001E-2</v>
          </cell>
          <cell r="AD779">
            <v>2.8000000000000001E-2</v>
          </cell>
          <cell r="AE779">
            <v>2.8000000000000001E-2</v>
          </cell>
          <cell r="AF779">
            <v>2.8000000000000001E-2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</row>
        <row r="780">
          <cell r="D780" t="str">
            <v>Resoptic</v>
          </cell>
          <cell r="H780" t="str">
            <v xml:space="preserve"> - Op'!</v>
          </cell>
          <cell r="I780">
            <v>528</v>
          </cell>
          <cell r="J780" t="str">
            <v>€m</v>
          </cell>
          <cell r="N780">
            <v>6.5104999999999996E-2</v>
          </cell>
          <cell r="O780">
            <v>6.6049999999999998E-2</v>
          </cell>
          <cell r="P780">
            <v>6.8533999999999998E-2</v>
          </cell>
          <cell r="Q780">
            <v>6.8888000000000005E-2</v>
          </cell>
          <cell r="R780">
            <v>6.9038000000000002E-2</v>
          </cell>
          <cell r="S780">
            <v>6.9046999999999997E-2</v>
          </cell>
          <cell r="T780">
            <v>0.13292300000000001</v>
          </cell>
          <cell r="U780">
            <v>0.13297999999999999</v>
          </cell>
          <cell r="V780">
            <v>0.13539300000000001</v>
          </cell>
          <cell r="W780">
            <v>0.13778599999999999</v>
          </cell>
          <cell r="X780">
            <v>0.13961000000000001</v>
          </cell>
          <cell r="Y780">
            <v>0.14161899999999999</v>
          </cell>
          <cell r="Z780">
            <v>0.14387800000000001</v>
          </cell>
          <cell r="AA780">
            <v>0.14652399999999999</v>
          </cell>
          <cell r="AB780">
            <v>0.149642</v>
          </cell>
          <cell r="AC780">
            <v>0.15201500000000001</v>
          </cell>
          <cell r="AD780">
            <v>0.15557699999999999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</row>
        <row r="781">
          <cell r="D781" t="str">
            <v>Manche</v>
          </cell>
          <cell r="H781" t="str">
            <v xml:space="preserve"> - Op'!</v>
          </cell>
          <cell r="I781">
            <v>528</v>
          </cell>
          <cell r="J781" t="str">
            <v>€m</v>
          </cell>
          <cell r="N781">
            <v>0.47128500000000001</v>
          </cell>
          <cell r="O781">
            <v>0.48878199999999999</v>
          </cell>
          <cell r="P781">
            <v>0.88185100000000005</v>
          </cell>
          <cell r="Q781">
            <v>1.3549020000000001</v>
          </cell>
          <cell r="R781">
            <v>1.676015</v>
          </cell>
          <cell r="S781">
            <v>1.8487420000000001</v>
          </cell>
          <cell r="T781">
            <v>2.353869</v>
          </cell>
          <cell r="U781">
            <v>2.4588199999999998</v>
          </cell>
          <cell r="V781">
            <v>2.5899860000000001</v>
          </cell>
          <cell r="W781">
            <v>2.6644389999999998</v>
          </cell>
          <cell r="X781">
            <v>2.7056849999999999</v>
          </cell>
          <cell r="Y781">
            <v>2.7472970000000001</v>
          </cell>
          <cell r="Z781">
            <v>2.784923</v>
          </cell>
          <cell r="AA781">
            <v>2.82314</v>
          </cell>
          <cell r="AB781">
            <v>2.863413</v>
          </cell>
          <cell r="AC781">
            <v>2.8955220000000002</v>
          </cell>
          <cell r="AD781">
            <v>2.927495</v>
          </cell>
          <cell r="AE781">
            <v>2.8963009999999998</v>
          </cell>
          <cell r="AF781">
            <v>2.8833190000000002</v>
          </cell>
          <cell r="AG781">
            <v>2.8681299999999998</v>
          </cell>
          <cell r="AH781">
            <v>2.9125589999999999</v>
          </cell>
          <cell r="AI781">
            <v>2.9703059999999999</v>
          </cell>
          <cell r="AJ781">
            <v>1.7128110000000001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</row>
        <row r="782">
          <cell r="D782" t="str">
            <v>PACA</v>
          </cell>
          <cell r="H782" t="str">
            <v xml:space="preserve"> - Op'!</v>
          </cell>
          <cell r="I782">
            <v>528</v>
          </cell>
          <cell r="J782" t="str">
            <v>€m</v>
          </cell>
          <cell r="N782">
            <v>0.124933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</row>
        <row r="783">
          <cell r="D783" t="str">
            <v>THD 06</v>
          </cell>
          <cell r="H783" t="str">
            <v xml:space="preserve"> - Op'!</v>
          </cell>
          <cell r="I783">
            <v>528</v>
          </cell>
          <cell r="J783" t="str">
            <v>€m</v>
          </cell>
          <cell r="N783">
            <v>0.131186</v>
          </cell>
          <cell r="O783">
            <v>0.15623100000000001</v>
          </cell>
          <cell r="P783">
            <v>0.16045200000000001</v>
          </cell>
          <cell r="Q783">
            <v>0.16454199999999999</v>
          </cell>
          <cell r="R783">
            <v>0.21371000000000001</v>
          </cell>
          <cell r="S783">
            <v>0.30406300000000003</v>
          </cell>
          <cell r="T783">
            <v>0.46105600000000002</v>
          </cell>
          <cell r="U783">
            <v>0.49442799999999998</v>
          </cell>
          <cell r="V783">
            <v>0.52132199999999995</v>
          </cell>
          <cell r="W783">
            <v>0.55569999999999997</v>
          </cell>
          <cell r="X783">
            <v>0.56853600000000004</v>
          </cell>
          <cell r="Y783">
            <v>0.57767000000000002</v>
          </cell>
          <cell r="Z783">
            <v>0.52273899999999995</v>
          </cell>
          <cell r="AA783">
            <v>0.53352200000000005</v>
          </cell>
          <cell r="AB783">
            <v>0.54544800000000004</v>
          </cell>
          <cell r="AC783">
            <v>0.554172</v>
          </cell>
          <cell r="AD783">
            <v>0.545991</v>
          </cell>
          <cell r="AE783">
            <v>0.28499099999999999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</row>
        <row r="784">
          <cell r="D784" t="str">
            <v>Aude</v>
          </cell>
          <cell r="H784" t="str">
            <v xml:space="preserve"> - Op'!</v>
          </cell>
          <cell r="I784">
            <v>528</v>
          </cell>
          <cell r="J784" t="str">
            <v>€m</v>
          </cell>
          <cell r="N784">
            <v>8.4879999999999997E-2</v>
          </cell>
          <cell r="O784">
            <v>0.120144</v>
          </cell>
          <cell r="P784">
            <v>0.19548199999999999</v>
          </cell>
          <cell r="Q784">
            <v>0.27348899999999998</v>
          </cell>
          <cell r="R784">
            <v>0.33972599999999997</v>
          </cell>
          <cell r="S784">
            <v>0.34516200000000002</v>
          </cell>
          <cell r="T784">
            <v>0.350684</v>
          </cell>
          <cell r="U784">
            <v>0.35629499999999997</v>
          </cell>
          <cell r="V784">
            <v>0.36199599999999998</v>
          </cell>
          <cell r="W784">
            <v>0.367788</v>
          </cell>
          <cell r="X784">
            <v>0.37367299999999998</v>
          </cell>
          <cell r="Y784">
            <v>0.37965100000000002</v>
          </cell>
          <cell r="Z784">
            <v>0.38572600000000001</v>
          </cell>
          <cell r="AA784">
            <v>0.391897</v>
          </cell>
          <cell r="AB784">
            <v>0.39816800000000002</v>
          </cell>
          <cell r="AC784">
            <v>0.40453800000000001</v>
          </cell>
          <cell r="AD784">
            <v>0.41101100000000002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  <cell r="AV784">
            <v>0</v>
          </cell>
          <cell r="AW784">
            <v>0</v>
          </cell>
          <cell r="AX784">
            <v>0</v>
          </cell>
        </row>
        <row r="785">
          <cell r="D785" t="str">
            <v>PO</v>
          </cell>
          <cell r="H785" t="str">
            <v xml:space="preserve"> - Op'!</v>
          </cell>
          <cell r="I785">
            <v>528</v>
          </cell>
          <cell r="J785" t="str">
            <v>€m</v>
          </cell>
          <cell r="N785">
            <v>0.100964</v>
          </cell>
          <cell r="O785">
            <v>0.18876499999999999</v>
          </cell>
          <cell r="P785">
            <v>0.18637200000000001</v>
          </cell>
          <cell r="Q785">
            <v>0.29765599999999998</v>
          </cell>
          <cell r="R785">
            <v>0.46742299999999998</v>
          </cell>
          <cell r="S785">
            <v>0.56628100000000003</v>
          </cell>
          <cell r="T785">
            <v>0.57534200000000002</v>
          </cell>
          <cell r="U785">
            <v>0.58454700000000004</v>
          </cell>
          <cell r="V785">
            <v>0.59389999999999998</v>
          </cell>
          <cell r="W785">
            <v>0.60340199999999999</v>
          </cell>
          <cell r="X785">
            <v>0.61305699999999996</v>
          </cell>
          <cell r="Y785">
            <v>0.62286600000000003</v>
          </cell>
          <cell r="Z785">
            <v>0.63283100000000003</v>
          </cell>
          <cell r="AA785">
            <v>0.642957</v>
          </cell>
          <cell r="AB785">
            <v>0.65324400000000005</v>
          </cell>
          <cell r="AC785">
            <v>0.66369599999999995</v>
          </cell>
          <cell r="AD785">
            <v>0.674315</v>
          </cell>
          <cell r="AE785">
            <v>0.34255200000000002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</row>
        <row r="786">
          <cell r="D786" t="str">
            <v>Doubs</v>
          </cell>
          <cell r="H786" t="str">
            <v xml:space="preserve"> - Op'!</v>
          </cell>
          <cell r="I786">
            <v>528</v>
          </cell>
          <cell r="J786" t="str">
            <v>€m</v>
          </cell>
          <cell r="N786">
            <v>0</v>
          </cell>
          <cell r="O786">
            <v>0</v>
          </cell>
          <cell r="P786">
            <v>0.23109499999999999</v>
          </cell>
          <cell r="Q786">
            <v>0.267544</v>
          </cell>
          <cell r="R786">
            <v>0.24016299999999999</v>
          </cell>
          <cell r="S786">
            <v>0.28085300000000002</v>
          </cell>
          <cell r="T786">
            <v>0.35077999999999998</v>
          </cell>
          <cell r="U786">
            <v>0.35684199999999999</v>
          </cell>
          <cell r="V786">
            <v>0.37314199999999997</v>
          </cell>
          <cell r="W786">
            <v>0.389683</v>
          </cell>
          <cell r="X786">
            <v>0.40511200000000003</v>
          </cell>
          <cell r="Y786">
            <v>0.42124</v>
          </cell>
          <cell r="Z786">
            <v>0.438892</v>
          </cell>
          <cell r="AA786">
            <v>0.45899200000000001</v>
          </cell>
          <cell r="AB786">
            <v>0.482352</v>
          </cell>
          <cell r="AC786">
            <v>0.50465499999999996</v>
          </cell>
          <cell r="AD786">
            <v>0.537547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</row>
        <row r="787">
          <cell r="D787" t="str">
            <v>AMEL 21</v>
          </cell>
          <cell r="H787" t="str">
            <v xml:space="preserve"> - Op'!</v>
          </cell>
          <cell r="I787">
            <v>528</v>
          </cell>
          <cell r="J787" t="str">
            <v>€m</v>
          </cell>
          <cell r="N787">
            <v>0</v>
          </cell>
          <cell r="O787">
            <v>1.0560999999999999E-2</v>
          </cell>
          <cell r="P787">
            <v>5.2095000000000002E-2</v>
          </cell>
          <cell r="Q787">
            <v>0.119531</v>
          </cell>
          <cell r="R787">
            <v>0.159247</v>
          </cell>
          <cell r="S787">
            <v>0.16179499999999999</v>
          </cell>
          <cell r="T787">
            <v>0.164383</v>
          </cell>
          <cell r="U787">
            <v>0.16701299999999999</v>
          </cell>
          <cell r="V787">
            <v>0.169686</v>
          </cell>
          <cell r="W787">
            <v>0.172401</v>
          </cell>
          <cell r="X787">
            <v>0.17515900000000001</v>
          </cell>
          <cell r="Y787">
            <v>0.17796200000000001</v>
          </cell>
          <cell r="Z787">
            <v>0.180809</v>
          </cell>
          <cell r="AA787">
            <v>0.183702</v>
          </cell>
          <cell r="AB787">
            <v>0.186641</v>
          </cell>
          <cell r="AC787">
            <v>0.18962699999999999</v>
          </cell>
          <cell r="AD787">
            <v>0.192661</v>
          </cell>
          <cell r="AE787">
            <v>0.195744</v>
          </cell>
          <cell r="AF787">
            <v>0.198876</v>
          </cell>
          <cell r="AG787">
            <v>0.20205799999999999</v>
          </cell>
          <cell r="AH787">
            <v>0.205291</v>
          </cell>
          <cell r="AI787">
            <v>0.20857600000000001</v>
          </cell>
          <cell r="AJ787">
            <v>0.21191299999999999</v>
          </cell>
          <cell r="AK787">
            <v>0.21530299999999999</v>
          </cell>
          <cell r="AL787">
            <v>0.218748</v>
          </cell>
          <cell r="AM787">
            <v>0.222248</v>
          </cell>
          <cell r="AN787">
            <v>0.225804</v>
          </cell>
          <cell r="AO787">
            <v>0.22941700000000001</v>
          </cell>
          <cell r="AP787">
            <v>0.23308799999999999</v>
          </cell>
          <cell r="AQ787">
            <v>0.236817</v>
          </cell>
          <cell r="AR787">
            <v>0.24060599999999999</v>
          </cell>
          <cell r="AS787">
            <v>0.24445600000000001</v>
          </cell>
          <cell r="AT787">
            <v>0.248367</v>
          </cell>
          <cell r="AU787">
            <v>0.25234099999999998</v>
          </cell>
          <cell r="AV787">
            <v>0.25637799999999999</v>
          </cell>
          <cell r="AW787">
            <v>0.26048100000000002</v>
          </cell>
          <cell r="AX787">
            <v>0.26464799999999999</v>
          </cell>
        </row>
        <row r="788">
          <cell r="D788" t="str">
            <v>Landes</v>
          </cell>
          <cell r="H788" t="str">
            <v xml:space="preserve"> - Op'!</v>
          </cell>
          <cell r="I788">
            <v>528</v>
          </cell>
          <cell r="J788" t="str">
            <v>€m</v>
          </cell>
          <cell r="N788">
            <v>0</v>
          </cell>
          <cell r="O788">
            <v>2.4048E-2</v>
          </cell>
          <cell r="P788">
            <v>9.3993999999999994E-2</v>
          </cell>
          <cell r="Q788">
            <v>0.18151500000000001</v>
          </cell>
          <cell r="R788">
            <v>0.23431299999999999</v>
          </cell>
          <cell r="S788">
            <v>0.38830700000000001</v>
          </cell>
          <cell r="T788">
            <v>0.39451999999999998</v>
          </cell>
          <cell r="U788">
            <v>0.40083200000000002</v>
          </cell>
          <cell r="V788">
            <v>0.407246</v>
          </cell>
          <cell r="W788">
            <v>0.41376200000000002</v>
          </cell>
          <cell r="X788">
            <v>0.42038199999999998</v>
          </cell>
          <cell r="Y788">
            <v>0.42710799999999999</v>
          </cell>
          <cell r="Z788">
            <v>0.43394199999999999</v>
          </cell>
          <cell r="AA788">
            <v>0.44088500000000003</v>
          </cell>
          <cell r="AB788">
            <v>0.44793899999999998</v>
          </cell>
          <cell r="AC788">
            <v>0.45510600000000001</v>
          </cell>
          <cell r="AD788">
            <v>0.46238699999999999</v>
          </cell>
          <cell r="AE788">
            <v>0.46978599999999998</v>
          </cell>
          <cell r="AF788">
            <v>0.477302</v>
          </cell>
          <cell r="AG788">
            <v>0.48493900000000001</v>
          </cell>
          <cell r="AH788">
            <v>0.49269800000000002</v>
          </cell>
          <cell r="AI788">
            <v>0.50058100000000005</v>
          </cell>
          <cell r="AJ788">
            <v>0.50859100000000002</v>
          </cell>
          <cell r="AK788">
            <v>0.51672799999999997</v>
          </cell>
          <cell r="AL788">
            <v>0.52499600000000002</v>
          </cell>
          <cell r="AM788">
            <v>0.53339599999999998</v>
          </cell>
          <cell r="AN788">
            <v>0.54193000000000002</v>
          </cell>
          <cell r="AO788">
            <v>0.55060100000000001</v>
          </cell>
          <cell r="AP788">
            <v>0.55940999999999996</v>
          </cell>
          <cell r="AQ788">
            <v>0.56836100000000001</v>
          </cell>
          <cell r="AR788">
            <v>0.57745500000000005</v>
          </cell>
          <cell r="AS788">
            <v>0.58669400000000005</v>
          </cell>
          <cell r="AT788">
            <v>0.59608099999999997</v>
          </cell>
          <cell r="AU788">
            <v>0.60561799999999999</v>
          </cell>
          <cell r="AV788">
            <v>0.61530799999999997</v>
          </cell>
          <cell r="AW788">
            <v>0.62515299999999996</v>
          </cell>
          <cell r="AX788">
            <v>0.63515600000000005</v>
          </cell>
        </row>
        <row r="789">
          <cell r="D789" t="str">
            <v>Fibre 85</v>
          </cell>
          <cell r="H789" t="str">
            <v xml:space="preserve"> - Op'!</v>
          </cell>
          <cell r="I789">
            <v>528</v>
          </cell>
          <cell r="J789" t="str">
            <v>€m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</row>
        <row r="790">
          <cell r="D790" t="str">
            <v>New concessions</v>
          </cell>
          <cell r="H790" t="str">
            <v xml:space="preserve"> - Op'!</v>
          </cell>
          <cell r="I790">
            <v>528</v>
          </cell>
          <cell r="J790" t="str">
            <v>€m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0</v>
          </cell>
          <cell r="AX790">
            <v>0</v>
          </cell>
        </row>
        <row r="791">
          <cell r="D791" t="str">
            <v>New affermages</v>
          </cell>
          <cell r="H791" t="str">
            <v xml:space="preserve"> - Op'!</v>
          </cell>
          <cell r="I791">
            <v>528</v>
          </cell>
          <cell r="J791" t="str">
            <v>€m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</row>
        <row r="792">
          <cell r="D792" t="str">
            <v>New AMELs</v>
          </cell>
          <cell r="H792" t="str">
            <v xml:space="preserve"> - Op'!</v>
          </cell>
          <cell r="I792">
            <v>528</v>
          </cell>
          <cell r="J792" t="str">
            <v>€m</v>
          </cell>
          <cell r="N792">
            <v>0</v>
          </cell>
          <cell r="O792">
            <v>0</v>
          </cell>
          <cell r="P792">
            <v>8.3280000000000003E-3</v>
          </cell>
          <cell r="Q792">
            <v>0.18989400000000001</v>
          </cell>
          <cell r="R792">
            <v>0.20612</v>
          </cell>
          <cell r="S792">
            <v>0.22375700000000001</v>
          </cell>
          <cell r="T792">
            <v>0.228993</v>
          </cell>
          <cell r="U792">
            <v>0.234928</v>
          </cell>
          <cell r="V792">
            <v>0.240537</v>
          </cell>
          <cell r="W792">
            <v>0.245756</v>
          </cell>
          <cell r="X792">
            <v>0.24881600000000001</v>
          </cell>
          <cell r="Y792">
            <v>0.25015300000000001</v>
          </cell>
          <cell r="Z792">
            <v>0.25162600000000002</v>
          </cell>
          <cell r="AA792">
            <v>0.25323099999999998</v>
          </cell>
          <cell r="AB792">
            <v>0.25502799999999998</v>
          </cell>
          <cell r="AC792">
            <v>0.25956200000000001</v>
          </cell>
          <cell r="AD792">
            <v>0.26793099999999997</v>
          </cell>
          <cell r="AE792">
            <v>0.27673500000000001</v>
          </cell>
          <cell r="AF792">
            <v>0.28592800000000002</v>
          </cell>
          <cell r="AG792">
            <v>0.29602899999999999</v>
          </cell>
          <cell r="AH792">
            <v>0.30608400000000002</v>
          </cell>
          <cell r="AI792">
            <v>0.31648399999999999</v>
          </cell>
          <cell r="AJ792">
            <v>0.32015199999999999</v>
          </cell>
          <cell r="AK792">
            <v>0.32478800000000002</v>
          </cell>
          <cell r="AL792">
            <v>0.33063300000000001</v>
          </cell>
          <cell r="AM792">
            <v>0.34232699999999999</v>
          </cell>
          <cell r="AN792">
            <v>0.35456700000000002</v>
          </cell>
          <cell r="AO792">
            <v>0.36686999999999997</v>
          </cell>
          <cell r="AP792">
            <v>0.37898199999999999</v>
          </cell>
          <cell r="AQ792">
            <v>0.39328999999999997</v>
          </cell>
          <cell r="AR792">
            <v>0.40820000000000001</v>
          </cell>
          <cell r="AS792">
            <v>0.42401699999999998</v>
          </cell>
          <cell r="AT792">
            <v>0.440834</v>
          </cell>
          <cell r="AU792">
            <v>0.45891900000000002</v>
          </cell>
          <cell r="AV792">
            <v>0.47901100000000002</v>
          </cell>
          <cell r="AW792">
            <v>0.50156199999999995</v>
          </cell>
          <cell r="AX792">
            <v>0.53253399999999995</v>
          </cell>
        </row>
        <row r="794">
          <cell r="B794" t="str">
            <v>Communication</v>
          </cell>
          <cell r="J794" t="str">
            <v>€m</v>
          </cell>
          <cell r="N794">
            <v>0.62300000000000022</v>
          </cell>
          <cell r="O794">
            <v>0.83599600000000018</v>
          </cell>
          <cell r="P794">
            <v>1.1584040000000002</v>
          </cell>
          <cell r="Q794">
            <v>1.2632920000000001</v>
          </cell>
          <cell r="R794">
            <v>1.1125320000000001</v>
          </cell>
          <cell r="S794">
            <v>0.77733999999999992</v>
          </cell>
          <cell r="T794">
            <v>0.40691499999999997</v>
          </cell>
          <cell r="U794">
            <v>0.41342400000000012</v>
          </cell>
          <cell r="V794">
            <v>0.42004200000000003</v>
          </cell>
          <cell r="W794">
            <v>0.42676199999999997</v>
          </cell>
          <cell r="X794">
            <v>0.43359100000000012</v>
          </cell>
          <cell r="Y794">
            <v>0.44052399999999992</v>
          </cell>
          <cell r="Z794">
            <v>0.44757700000000006</v>
          </cell>
          <cell r="AA794">
            <v>0.45473900000000006</v>
          </cell>
          <cell r="AB794">
            <v>0.46200899999999989</v>
          </cell>
          <cell r="AC794">
            <v>0.46940799999999994</v>
          </cell>
          <cell r="AD794">
            <v>0.47691199999999989</v>
          </cell>
          <cell r="AE794">
            <v>0.38112699999999999</v>
          </cell>
          <cell r="AF794">
            <v>0.34910800000000003</v>
          </cell>
          <cell r="AG794">
            <v>0.3277509999999999</v>
          </cell>
          <cell r="AH794">
            <v>0.33299400000000001</v>
          </cell>
          <cell r="AI794">
            <v>0.33832499999999999</v>
          </cell>
          <cell r="AJ794">
            <v>0.33490799999999998</v>
          </cell>
          <cell r="AK794">
            <v>0.31335299999999999</v>
          </cell>
          <cell r="AL794">
            <v>0.30135200000000001</v>
          </cell>
          <cell r="AM794">
            <v>0.293827</v>
          </cell>
          <cell r="AN794">
            <v>0.29852800000000002</v>
          </cell>
          <cell r="AO794">
            <v>0.30330499999999999</v>
          </cell>
          <cell r="AP794">
            <v>0.30815699999999996</v>
          </cell>
          <cell r="AQ794">
            <v>0.31308999999999998</v>
          </cell>
          <cell r="AR794">
            <v>0.28468099999999996</v>
          </cell>
          <cell r="AS794">
            <v>0.282445</v>
          </cell>
          <cell r="AT794">
            <v>0.25384899999999999</v>
          </cell>
          <cell r="AU794">
            <v>0.18431</v>
          </cell>
          <cell r="AV794">
            <v>8.2571999999999993E-2</v>
          </cell>
          <cell r="AW794">
            <v>8.3891999999999994E-2</v>
          </cell>
          <cell r="AX794">
            <v>8.523399999999999E-2</v>
          </cell>
        </row>
        <row r="795">
          <cell r="D795" t="str">
            <v>Losange</v>
          </cell>
          <cell r="H795" t="str">
            <v xml:space="preserve"> - Op'!</v>
          </cell>
          <cell r="I795">
            <v>570</v>
          </cell>
          <cell r="J795" t="str">
            <v>€m</v>
          </cell>
          <cell r="N795">
            <v>0.15</v>
          </cell>
          <cell r="O795">
            <v>0.15329999999999999</v>
          </cell>
          <cell r="P795">
            <v>0.31058599999999997</v>
          </cell>
          <cell r="Q795">
            <v>0.41924899999999998</v>
          </cell>
          <cell r="R795">
            <v>0.32477800000000001</v>
          </cell>
          <cell r="S795">
            <v>0.32358900000000002</v>
          </cell>
          <cell r="T795">
            <v>6.0274000000000001E-2</v>
          </cell>
          <cell r="U795">
            <v>6.1238000000000001E-2</v>
          </cell>
          <cell r="V795">
            <v>6.2218000000000002E-2</v>
          </cell>
          <cell r="W795">
            <v>6.3214000000000006E-2</v>
          </cell>
          <cell r="X795">
            <v>6.4225000000000004E-2</v>
          </cell>
          <cell r="Y795">
            <v>6.5253000000000005E-2</v>
          </cell>
          <cell r="Z795">
            <v>6.6296999999999995E-2</v>
          </cell>
          <cell r="AA795">
            <v>6.7357E-2</v>
          </cell>
          <cell r="AB795">
            <v>6.8434999999999996E-2</v>
          </cell>
          <cell r="AC795">
            <v>6.9529999999999995E-2</v>
          </cell>
          <cell r="AD795">
            <v>7.0642999999999997E-2</v>
          </cell>
          <cell r="AE795">
            <v>7.1773000000000003E-2</v>
          </cell>
          <cell r="AF795">
            <v>7.2921E-2</v>
          </cell>
          <cell r="AG795">
            <v>7.4088000000000001E-2</v>
          </cell>
          <cell r="AH795">
            <v>7.5273000000000007E-2</v>
          </cell>
          <cell r="AI795">
            <v>7.6478000000000004E-2</v>
          </cell>
          <cell r="AJ795">
            <v>7.7701000000000006E-2</v>
          </cell>
          <cell r="AK795">
            <v>7.8945000000000001E-2</v>
          </cell>
          <cell r="AL795">
            <v>8.0208000000000002E-2</v>
          </cell>
          <cell r="AM795">
            <v>8.1490999999999994E-2</v>
          </cell>
          <cell r="AN795">
            <v>8.2794999999999994E-2</v>
          </cell>
          <cell r="AO795">
            <v>8.412E-2</v>
          </cell>
          <cell r="AP795">
            <v>8.5464999999999999E-2</v>
          </cell>
          <cell r="AQ795">
            <v>8.6832999999999994E-2</v>
          </cell>
          <cell r="AR795">
            <v>8.8221999999999995E-2</v>
          </cell>
          <cell r="AS795">
            <v>8.9634000000000005E-2</v>
          </cell>
          <cell r="AT795">
            <v>9.1067999999999996E-2</v>
          </cell>
          <cell r="AU795">
            <v>5.3973E-2</v>
          </cell>
          <cell r="AV795">
            <v>0</v>
          </cell>
          <cell r="AW795">
            <v>0</v>
          </cell>
          <cell r="AX795">
            <v>0</v>
          </cell>
        </row>
        <row r="796">
          <cell r="D796" t="str">
            <v>Rosace</v>
          </cell>
          <cell r="H796" t="str">
            <v xml:space="preserve"> - Op'!</v>
          </cell>
          <cell r="I796">
            <v>570</v>
          </cell>
          <cell r="J796" t="str">
            <v>€m</v>
          </cell>
          <cell r="N796">
            <v>0.05</v>
          </cell>
          <cell r="O796">
            <v>5.11E-2</v>
          </cell>
          <cell r="P796">
            <v>5.1763999999999998E-2</v>
          </cell>
          <cell r="Q796">
            <v>5.2406000000000001E-2</v>
          </cell>
          <cell r="R796">
            <v>0.2162</v>
          </cell>
          <cell r="S796">
            <v>5.3932000000000001E-2</v>
          </cell>
          <cell r="T796">
            <v>5.4794000000000002E-2</v>
          </cell>
          <cell r="U796">
            <v>5.5670999999999998E-2</v>
          </cell>
          <cell r="V796">
            <v>5.6562000000000001E-2</v>
          </cell>
          <cell r="W796">
            <v>5.7466999999999997E-2</v>
          </cell>
          <cell r="X796">
            <v>5.8386E-2</v>
          </cell>
          <cell r="Y796">
            <v>5.9320999999999999E-2</v>
          </cell>
          <cell r="Z796">
            <v>6.0269999999999997E-2</v>
          </cell>
          <cell r="AA796">
            <v>6.1233999999999997E-2</v>
          </cell>
          <cell r="AB796">
            <v>6.2213999999999998E-2</v>
          </cell>
          <cell r="AC796">
            <v>6.3209000000000001E-2</v>
          </cell>
          <cell r="AD796">
            <v>6.4219999999999999E-2</v>
          </cell>
          <cell r="AE796">
            <v>6.5248E-2</v>
          </cell>
          <cell r="AF796">
            <v>6.6292000000000004E-2</v>
          </cell>
          <cell r="AG796">
            <v>6.7352999999999996E-2</v>
          </cell>
          <cell r="AH796">
            <v>6.8430000000000005E-2</v>
          </cell>
          <cell r="AI796">
            <v>6.9525000000000003E-2</v>
          </cell>
          <cell r="AJ796">
            <v>7.0638000000000006E-2</v>
          </cell>
          <cell r="AK796">
            <v>7.1767999999999998E-2</v>
          </cell>
          <cell r="AL796">
            <v>7.2915999999999995E-2</v>
          </cell>
          <cell r="AM796">
            <v>7.4082999999999996E-2</v>
          </cell>
          <cell r="AN796">
            <v>7.5268000000000002E-2</v>
          </cell>
          <cell r="AO796">
            <v>7.6471999999999998E-2</v>
          </cell>
          <cell r="AP796">
            <v>7.7696000000000001E-2</v>
          </cell>
          <cell r="AQ796">
            <v>7.8938999999999995E-2</v>
          </cell>
          <cell r="AR796">
            <v>8.0201999999999996E-2</v>
          </cell>
          <cell r="AS796">
            <v>8.1485000000000002E-2</v>
          </cell>
          <cell r="AT796">
            <v>8.2789000000000001E-2</v>
          </cell>
          <cell r="AU796">
            <v>4.9065999999999999E-2</v>
          </cell>
          <cell r="AV796">
            <v>0</v>
          </cell>
          <cell r="AW796">
            <v>0</v>
          </cell>
          <cell r="AX796">
            <v>0</v>
          </cell>
        </row>
        <row r="797">
          <cell r="D797" t="str">
            <v>Fibre 31</v>
          </cell>
          <cell r="H797" t="str">
            <v xml:space="preserve"> - Op'!</v>
          </cell>
          <cell r="I797">
            <v>570</v>
          </cell>
          <cell r="J797" t="str">
            <v>€m</v>
          </cell>
          <cell r="N797">
            <v>0.02</v>
          </cell>
          <cell r="O797">
            <v>3.5770000000000003E-2</v>
          </cell>
          <cell r="P797">
            <v>3.6235000000000003E-2</v>
          </cell>
          <cell r="Q797">
            <v>5.2406000000000001E-2</v>
          </cell>
          <cell r="R797">
            <v>3.7157999999999997E-2</v>
          </cell>
          <cell r="S797">
            <v>2.1572999999999998E-2</v>
          </cell>
          <cell r="T797">
            <v>2.1918E-2</v>
          </cell>
          <cell r="U797">
            <v>2.2268E-2</v>
          </cell>
          <cell r="V797">
            <v>2.2624999999999999E-2</v>
          </cell>
          <cell r="W797">
            <v>2.2987E-2</v>
          </cell>
          <cell r="X797">
            <v>2.3355000000000001E-2</v>
          </cell>
          <cell r="Y797">
            <v>2.3727999999999999E-2</v>
          </cell>
          <cell r="Z797">
            <v>2.4108000000000001E-2</v>
          </cell>
          <cell r="AA797">
            <v>2.4493999999999998E-2</v>
          </cell>
          <cell r="AB797">
            <v>2.4885000000000001E-2</v>
          </cell>
          <cell r="AC797">
            <v>2.5284000000000001E-2</v>
          </cell>
          <cell r="AD797">
            <v>2.5687999999999999E-2</v>
          </cell>
          <cell r="AE797">
            <v>2.6099000000000001E-2</v>
          </cell>
          <cell r="AF797">
            <v>2.6516999999999999E-2</v>
          </cell>
          <cell r="AG797">
            <v>2.6941E-2</v>
          </cell>
          <cell r="AH797">
            <v>2.7372E-2</v>
          </cell>
          <cell r="AI797">
            <v>2.7810000000000001E-2</v>
          </cell>
          <cell r="AJ797">
            <v>2.8254999999999999E-2</v>
          </cell>
          <cell r="AK797">
            <v>2.8707E-2</v>
          </cell>
          <cell r="AL797">
            <v>1.2153000000000001E-2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</row>
        <row r="798">
          <cell r="D798" t="str">
            <v>Octogone</v>
          </cell>
          <cell r="H798" t="str">
            <v xml:space="preserve"> - Op'!</v>
          </cell>
          <cell r="I798">
            <v>570</v>
          </cell>
          <cell r="J798" t="str">
            <v>€m</v>
          </cell>
          <cell r="N798">
            <v>0.06</v>
          </cell>
          <cell r="O798">
            <v>7.1540000000000006E-2</v>
          </cell>
          <cell r="P798">
            <v>7.2470000000000007E-2</v>
          </cell>
          <cell r="Q798">
            <v>7.3369000000000004E-2</v>
          </cell>
          <cell r="R798">
            <v>2.6540999999999999E-2</v>
          </cell>
          <cell r="S798">
            <v>2.6966E-2</v>
          </cell>
          <cell r="T798">
            <v>2.7397000000000001E-2</v>
          </cell>
          <cell r="U798">
            <v>2.7836E-2</v>
          </cell>
          <cell r="V798">
            <v>2.8281000000000001E-2</v>
          </cell>
          <cell r="W798">
            <v>2.8733000000000002E-2</v>
          </cell>
          <cell r="X798">
            <v>2.9193E-2</v>
          </cell>
          <cell r="Y798">
            <v>2.9659999999999999E-2</v>
          </cell>
          <cell r="Z798">
            <v>3.0134999999999999E-2</v>
          </cell>
          <cell r="AA798">
            <v>3.0616999999999998E-2</v>
          </cell>
          <cell r="AB798">
            <v>3.1106999999999999E-2</v>
          </cell>
          <cell r="AC798">
            <v>3.1605000000000001E-2</v>
          </cell>
          <cell r="AD798">
            <v>3.211E-2</v>
          </cell>
          <cell r="AE798">
            <v>3.2624E-2</v>
          </cell>
          <cell r="AF798">
            <v>3.3146000000000002E-2</v>
          </cell>
          <cell r="AG798">
            <v>3.3675999999999998E-2</v>
          </cell>
          <cell r="AH798">
            <v>3.4215000000000002E-2</v>
          </cell>
          <cell r="AI798">
            <v>3.4763000000000002E-2</v>
          </cell>
          <cell r="AJ798">
            <v>3.5319000000000003E-2</v>
          </cell>
          <cell r="AK798">
            <v>3.5883999999999999E-2</v>
          </cell>
          <cell r="AL798">
            <v>3.6457999999999997E-2</v>
          </cell>
          <cell r="AM798">
            <v>3.7040999999999998E-2</v>
          </cell>
          <cell r="AN798">
            <v>3.7634000000000001E-2</v>
          </cell>
          <cell r="AO798">
            <v>3.8235999999999999E-2</v>
          </cell>
          <cell r="AP798">
            <v>3.8848000000000001E-2</v>
          </cell>
          <cell r="AQ798">
            <v>3.9469999999999998E-2</v>
          </cell>
          <cell r="AR798">
            <v>6.6839999999999998E-3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</row>
        <row r="799">
          <cell r="D799" t="str">
            <v>Yonne</v>
          </cell>
          <cell r="H799" t="str">
            <v xml:space="preserve"> - Op'!</v>
          </cell>
          <cell r="I799">
            <v>570</v>
          </cell>
          <cell r="J799" t="str">
            <v>€m</v>
          </cell>
          <cell r="N799">
            <v>0</v>
          </cell>
          <cell r="O799">
            <v>6.132E-2</v>
          </cell>
          <cell r="P799">
            <v>7.2470000000000007E-2</v>
          </cell>
          <cell r="Q799">
            <v>8.3849999999999994E-2</v>
          </cell>
          <cell r="R799">
            <v>7.4315000000000006E-2</v>
          </cell>
          <cell r="S799">
            <v>7.5504000000000002E-2</v>
          </cell>
          <cell r="T799">
            <v>2.1918E-2</v>
          </cell>
          <cell r="U799">
            <v>2.2268E-2</v>
          </cell>
          <cell r="V799">
            <v>2.2624999999999999E-2</v>
          </cell>
          <cell r="W799">
            <v>2.2987E-2</v>
          </cell>
          <cell r="X799">
            <v>2.3355000000000001E-2</v>
          </cell>
          <cell r="Y799">
            <v>2.3727999999999999E-2</v>
          </cell>
          <cell r="Z799">
            <v>2.4108000000000001E-2</v>
          </cell>
          <cell r="AA799">
            <v>2.4493999999999998E-2</v>
          </cell>
          <cell r="AB799">
            <v>2.4885000000000001E-2</v>
          </cell>
          <cell r="AC799">
            <v>2.5284000000000001E-2</v>
          </cell>
          <cell r="AD799">
            <v>2.5687999999999999E-2</v>
          </cell>
          <cell r="AE799">
            <v>2.6099000000000001E-2</v>
          </cell>
          <cell r="AF799">
            <v>2.6516999999999999E-2</v>
          </cell>
          <cell r="AG799">
            <v>2.6941E-2</v>
          </cell>
          <cell r="AH799">
            <v>2.7372E-2</v>
          </cell>
          <cell r="AI799">
            <v>2.7810000000000001E-2</v>
          </cell>
          <cell r="AJ799">
            <v>2.8254999999999999E-2</v>
          </cell>
          <cell r="AK799">
            <v>2.8707E-2</v>
          </cell>
          <cell r="AL799">
            <v>2.9166000000000001E-2</v>
          </cell>
          <cell r="AM799">
            <v>2.9633E-2</v>
          </cell>
          <cell r="AN799">
            <v>3.0106999999999998E-2</v>
          </cell>
          <cell r="AO799">
            <v>3.0589000000000002E-2</v>
          </cell>
          <cell r="AP799">
            <v>3.1078000000000001E-2</v>
          </cell>
          <cell r="AQ799">
            <v>3.1576E-2</v>
          </cell>
          <cell r="AR799">
            <v>3.2080999999999998E-2</v>
          </cell>
          <cell r="AS799">
            <v>3.2593999999999998E-2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</row>
        <row r="800">
          <cell r="D800" t="str">
            <v>Vannes</v>
          </cell>
          <cell r="H800" t="str">
            <v xml:space="preserve"> - Op'!</v>
          </cell>
          <cell r="I800">
            <v>570</v>
          </cell>
          <cell r="J800" t="str">
            <v>€m</v>
          </cell>
          <cell r="N800">
            <v>0.02</v>
          </cell>
          <cell r="O800">
            <v>2.044E-2</v>
          </cell>
          <cell r="P800">
            <v>2.0705999999999999E-2</v>
          </cell>
          <cell r="Q800">
            <v>2.0962000000000001E-2</v>
          </cell>
          <cell r="R800">
            <v>2.1232999999999998E-2</v>
          </cell>
          <cell r="S800">
            <v>2.1572999999999998E-2</v>
          </cell>
          <cell r="T800">
            <v>2.1918E-2</v>
          </cell>
          <cell r="U800">
            <v>2.2268E-2</v>
          </cell>
          <cell r="V800">
            <v>2.2624999999999999E-2</v>
          </cell>
          <cell r="W800">
            <v>2.2987E-2</v>
          </cell>
          <cell r="X800">
            <v>2.3355000000000001E-2</v>
          </cell>
          <cell r="Y800">
            <v>2.3727999999999999E-2</v>
          </cell>
          <cell r="Z800">
            <v>2.4108000000000001E-2</v>
          </cell>
          <cell r="AA800">
            <v>2.4493999999999998E-2</v>
          </cell>
          <cell r="AB800">
            <v>2.4885000000000001E-2</v>
          </cell>
          <cell r="AC800">
            <v>2.5284000000000001E-2</v>
          </cell>
          <cell r="AD800">
            <v>2.5687999999999999E-2</v>
          </cell>
          <cell r="AE800">
            <v>2.6099000000000001E-2</v>
          </cell>
          <cell r="AF800">
            <v>2.6516999999999999E-2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</row>
        <row r="801">
          <cell r="D801" t="str">
            <v>Resoptic</v>
          </cell>
          <cell r="H801" t="str">
            <v xml:space="preserve"> - Op'!</v>
          </cell>
          <cell r="I801">
            <v>570</v>
          </cell>
          <cell r="J801" t="str">
            <v>€m</v>
          </cell>
          <cell r="N801">
            <v>2.3E-2</v>
          </cell>
          <cell r="O801">
            <v>2.3505999999999999E-2</v>
          </cell>
          <cell r="P801">
            <v>2.3812E-2</v>
          </cell>
          <cell r="Q801">
            <v>2.4107E-2</v>
          </cell>
          <cell r="R801">
            <v>2.4417999999999999E-2</v>
          </cell>
          <cell r="S801">
            <v>2.4809000000000001E-2</v>
          </cell>
          <cell r="T801">
            <v>2.5205000000000002E-2</v>
          </cell>
          <cell r="U801">
            <v>2.5609E-2</v>
          </cell>
          <cell r="V801">
            <v>2.6017999999999999E-2</v>
          </cell>
          <cell r="W801">
            <v>2.6435E-2</v>
          </cell>
          <cell r="X801">
            <v>2.6858E-2</v>
          </cell>
          <cell r="Y801">
            <v>2.7286999999999999E-2</v>
          </cell>
          <cell r="Z801">
            <v>2.7723999999999999E-2</v>
          </cell>
          <cell r="AA801">
            <v>2.8167999999999999E-2</v>
          </cell>
          <cell r="AB801">
            <v>2.8618000000000001E-2</v>
          </cell>
          <cell r="AC801">
            <v>2.9076000000000001E-2</v>
          </cell>
          <cell r="AD801">
            <v>2.9541000000000001E-2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</row>
        <row r="802">
          <cell r="D802" t="str">
            <v>Manche</v>
          </cell>
          <cell r="H802" t="str">
            <v xml:space="preserve"> - Op'!</v>
          </cell>
          <cell r="I802">
            <v>570</v>
          </cell>
          <cell r="J802" t="str">
            <v>€m</v>
          </cell>
          <cell r="N802">
            <v>0.06</v>
          </cell>
          <cell r="O802">
            <v>7.1540000000000006E-2</v>
          </cell>
          <cell r="P802">
            <v>7.2470000000000007E-2</v>
          </cell>
          <cell r="Q802">
            <v>7.3369000000000004E-2</v>
          </cell>
          <cell r="R802">
            <v>2.6540999999999999E-2</v>
          </cell>
          <cell r="S802">
            <v>2.6966E-2</v>
          </cell>
          <cell r="T802">
            <v>2.7397000000000001E-2</v>
          </cell>
          <cell r="U802">
            <v>2.7836E-2</v>
          </cell>
          <cell r="V802">
            <v>2.8281000000000001E-2</v>
          </cell>
          <cell r="W802">
            <v>2.8733000000000002E-2</v>
          </cell>
          <cell r="X802">
            <v>2.9193E-2</v>
          </cell>
          <cell r="Y802">
            <v>2.9659999999999999E-2</v>
          </cell>
          <cell r="Z802">
            <v>3.0134999999999999E-2</v>
          </cell>
          <cell r="AA802">
            <v>3.0616999999999998E-2</v>
          </cell>
          <cell r="AB802">
            <v>3.1106999999999999E-2</v>
          </cell>
          <cell r="AC802">
            <v>3.1605000000000001E-2</v>
          </cell>
          <cell r="AD802">
            <v>3.211E-2</v>
          </cell>
          <cell r="AE802">
            <v>3.2624E-2</v>
          </cell>
          <cell r="AF802">
            <v>3.3146000000000002E-2</v>
          </cell>
          <cell r="AG802">
            <v>3.3675999999999998E-2</v>
          </cell>
          <cell r="AH802">
            <v>3.4215000000000002E-2</v>
          </cell>
          <cell r="AI802">
            <v>3.4763000000000002E-2</v>
          </cell>
          <cell r="AJ802">
            <v>2.6488999999999999E-2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</row>
        <row r="803">
          <cell r="D803" t="str">
            <v>PACA</v>
          </cell>
          <cell r="H803" t="str">
            <v xml:space="preserve"> - Op'!</v>
          </cell>
          <cell r="I803">
            <v>570</v>
          </cell>
          <cell r="J803" t="str">
            <v>€m</v>
          </cell>
          <cell r="N803">
            <v>0.06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</row>
        <row r="804">
          <cell r="D804" t="str">
            <v>THD 06</v>
          </cell>
          <cell r="H804" t="str">
            <v xml:space="preserve"> - Op'!</v>
          </cell>
          <cell r="I804">
            <v>570</v>
          </cell>
          <cell r="J804" t="str">
            <v>€m</v>
          </cell>
          <cell r="N804">
            <v>0.06</v>
          </cell>
          <cell r="O804">
            <v>7.1540000000000006E-2</v>
          </cell>
          <cell r="P804">
            <v>7.2470000000000007E-2</v>
          </cell>
          <cell r="Q804">
            <v>7.3369000000000004E-2</v>
          </cell>
          <cell r="R804">
            <v>2.6540999999999999E-2</v>
          </cell>
          <cell r="S804">
            <v>2.6966E-2</v>
          </cell>
          <cell r="T804">
            <v>2.7397000000000001E-2</v>
          </cell>
          <cell r="U804">
            <v>2.7836E-2</v>
          </cell>
          <cell r="V804">
            <v>2.8281000000000001E-2</v>
          </cell>
          <cell r="W804">
            <v>2.8733000000000002E-2</v>
          </cell>
          <cell r="X804">
            <v>2.9193E-2</v>
          </cell>
          <cell r="Y804">
            <v>2.9659999999999999E-2</v>
          </cell>
          <cell r="Z804">
            <v>3.0134999999999999E-2</v>
          </cell>
          <cell r="AA804">
            <v>3.0616999999999998E-2</v>
          </cell>
          <cell r="AB804">
            <v>3.1106999999999999E-2</v>
          </cell>
          <cell r="AC804">
            <v>3.1605000000000001E-2</v>
          </cell>
          <cell r="AD804">
            <v>3.211E-2</v>
          </cell>
          <cell r="AE804">
            <v>2.4468E-2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</row>
        <row r="805">
          <cell r="D805" t="str">
            <v>Aude</v>
          </cell>
          <cell r="H805" t="str">
            <v xml:space="preserve"> - Op'!</v>
          </cell>
          <cell r="I805">
            <v>570</v>
          </cell>
          <cell r="J805" t="str">
            <v>€m</v>
          </cell>
          <cell r="N805">
            <v>0.06</v>
          </cell>
          <cell r="O805">
            <v>7.1540000000000006E-2</v>
          </cell>
          <cell r="P805">
            <v>8.2822999999999994E-2</v>
          </cell>
          <cell r="Q805">
            <v>7.3369000000000004E-2</v>
          </cell>
          <cell r="R805">
            <v>7.4315000000000006E-2</v>
          </cell>
          <cell r="S805">
            <v>2.1572999999999998E-2</v>
          </cell>
          <cell r="T805">
            <v>2.1918E-2</v>
          </cell>
          <cell r="U805">
            <v>2.2268E-2</v>
          </cell>
          <cell r="V805">
            <v>2.2624999999999999E-2</v>
          </cell>
          <cell r="W805">
            <v>2.2987E-2</v>
          </cell>
          <cell r="X805">
            <v>2.3355000000000001E-2</v>
          </cell>
          <cell r="Y805">
            <v>2.3727999999999999E-2</v>
          </cell>
          <cell r="Z805">
            <v>2.4108000000000001E-2</v>
          </cell>
          <cell r="AA805">
            <v>2.4493999999999998E-2</v>
          </cell>
          <cell r="AB805">
            <v>2.4885000000000001E-2</v>
          </cell>
          <cell r="AC805">
            <v>2.5284000000000001E-2</v>
          </cell>
          <cell r="AD805">
            <v>2.5687999999999999E-2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  <cell r="AX805">
            <v>0</v>
          </cell>
        </row>
        <row r="806">
          <cell r="D806" t="str">
            <v>PO</v>
          </cell>
          <cell r="H806" t="str">
            <v xml:space="preserve"> - Op'!</v>
          </cell>
          <cell r="I806">
            <v>570</v>
          </cell>
          <cell r="J806" t="str">
            <v>€m</v>
          </cell>
          <cell r="N806">
            <v>0.06</v>
          </cell>
          <cell r="O806">
            <v>7.1540000000000006E-2</v>
          </cell>
          <cell r="P806">
            <v>8.2822999999999994E-2</v>
          </cell>
          <cell r="Q806">
            <v>7.3369000000000004E-2</v>
          </cell>
          <cell r="R806">
            <v>7.4315000000000006E-2</v>
          </cell>
          <cell r="S806">
            <v>2.1572999999999998E-2</v>
          </cell>
          <cell r="T806">
            <v>2.1918E-2</v>
          </cell>
          <cell r="U806">
            <v>2.2268E-2</v>
          </cell>
          <cell r="V806">
            <v>2.2624999999999999E-2</v>
          </cell>
          <cell r="W806">
            <v>2.2987E-2</v>
          </cell>
          <cell r="X806">
            <v>2.3355000000000001E-2</v>
          </cell>
          <cell r="Y806">
            <v>2.3727999999999999E-2</v>
          </cell>
          <cell r="Z806">
            <v>2.4108000000000001E-2</v>
          </cell>
          <cell r="AA806">
            <v>2.4493999999999998E-2</v>
          </cell>
          <cell r="AB806">
            <v>2.4885000000000001E-2</v>
          </cell>
          <cell r="AC806">
            <v>2.5284000000000001E-2</v>
          </cell>
          <cell r="AD806">
            <v>2.5687999999999999E-2</v>
          </cell>
          <cell r="AE806">
            <v>1.3050000000000001E-2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</row>
        <row r="807">
          <cell r="D807" t="str">
            <v>Doubs</v>
          </cell>
          <cell r="H807" t="str">
            <v xml:space="preserve"> - Op'!</v>
          </cell>
          <cell r="I807">
            <v>570</v>
          </cell>
          <cell r="J807" t="str">
            <v>€m</v>
          </cell>
          <cell r="N807">
            <v>0</v>
          </cell>
          <cell r="O807">
            <v>0</v>
          </cell>
          <cell r="P807">
            <v>0.103529</v>
          </cell>
          <cell r="Q807">
            <v>7.3369000000000004E-2</v>
          </cell>
          <cell r="R807">
            <v>7.4315000000000006E-2</v>
          </cell>
          <cell r="S807">
            <v>2.1572999999999998E-2</v>
          </cell>
          <cell r="T807">
            <v>2.1918E-2</v>
          </cell>
          <cell r="U807">
            <v>2.2268E-2</v>
          </cell>
          <cell r="V807">
            <v>2.2624999999999999E-2</v>
          </cell>
          <cell r="W807">
            <v>2.2987E-2</v>
          </cell>
          <cell r="X807">
            <v>2.3355000000000001E-2</v>
          </cell>
          <cell r="Y807">
            <v>2.3727999999999999E-2</v>
          </cell>
          <cell r="Z807">
            <v>2.4108000000000001E-2</v>
          </cell>
          <cell r="AA807">
            <v>2.4493999999999998E-2</v>
          </cell>
          <cell r="AB807">
            <v>2.4885000000000001E-2</v>
          </cell>
          <cell r="AC807">
            <v>2.5284000000000001E-2</v>
          </cell>
          <cell r="AD807">
            <v>2.5687999999999999E-2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</row>
        <row r="808">
          <cell r="D808" t="str">
            <v>AMEL 21</v>
          </cell>
          <cell r="H808" t="str">
            <v xml:space="preserve"> - Op'!</v>
          </cell>
          <cell r="I808">
            <v>570</v>
          </cell>
          <cell r="J808" t="str">
            <v>€m</v>
          </cell>
          <cell r="N808">
            <v>0</v>
          </cell>
          <cell r="O808">
            <v>7.1540000000000006E-2</v>
          </cell>
          <cell r="P808">
            <v>7.2470000000000007E-2</v>
          </cell>
          <cell r="Q808">
            <v>7.3369000000000004E-2</v>
          </cell>
          <cell r="R808">
            <v>2.6540999999999999E-2</v>
          </cell>
          <cell r="S808">
            <v>2.6966E-2</v>
          </cell>
          <cell r="T808">
            <v>2.7397000000000001E-2</v>
          </cell>
          <cell r="U808">
            <v>2.7836E-2</v>
          </cell>
          <cell r="V808">
            <v>2.8281000000000001E-2</v>
          </cell>
          <cell r="W808">
            <v>2.8733000000000002E-2</v>
          </cell>
          <cell r="X808">
            <v>2.9193E-2</v>
          </cell>
          <cell r="Y808">
            <v>2.9659999999999999E-2</v>
          </cell>
          <cell r="Z808">
            <v>3.0134999999999999E-2</v>
          </cell>
          <cell r="AA808">
            <v>3.0616999999999998E-2</v>
          </cell>
          <cell r="AB808">
            <v>3.1106999999999999E-2</v>
          </cell>
          <cell r="AC808">
            <v>3.1605000000000001E-2</v>
          </cell>
          <cell r="AD808">
            <v>3.211E-2</v>
          </cell>
          <cell r="AE808">
            <v>3.2624E-2</v>
          </cell>
          <cell r="AF808">
            <v>3.3146000000000002E-2</v>
          </cell>
          <cell r="AG808">
            <v>3.3675999999999998E-2</v>
          </cell>
          <cell r="AH808">
            <v>3.4215000000000002E-2</v>
          </cell>
          <cell r="AI808">
            <v>3.4763000000000002E-2</v>
          </cell>
          <cell r="AJ808">
            <v>3.5319000000000003E-2</v>
          </cell>
          <cell r="AK808">
            <v>3.5883999999999999E-2</v>
          </cell>
          <cell r="AL808">
            <v>3.6457999999999997E-2</v>
          </cell>
          <cell r="AM808">
            <v>3.7040999999999998E-2</v>
          </cell>
          <cell r="AN808">
            <v>3.7634000000000001E-2</v>
          </cell>
          <cell r="AO808">
            <v>3.8235999999999999E-2</v>
          </cell>
          <cell r="AP808">
            <v>3.8848000000000001E-2</v>
          </cell>
          <cell r="AQ808">
            <v>3.9469999999999998E-2</v>
          </cell>
          <cell r="AR808">
            <v>4.0100999999999998E-2</v>
          </cell>
          <cell r="AS808">
            <v>4.0743000000000001E-2</v>
          </cell>
          <cell r="AT808">
            <v>4.1395000000000001E-2</v>
          </cell>
          <cell r="AU808">
            <v>4.2056999999999997E-2</v>
          </cell>
          <cell r="AV808">
            <v>4.2729999999999997E-2</v>
          </cell>
          <cell r="AW808">
            <v>4.3413E-2</v>
          </cell>
          <cell r="AX808">
            <v>4.4108000000000001E-2</v>
          </cell>
        </row>
        <row r="809">
          <cell r="D809" t="str">
            <v>Landes</v>
          </cell>
          <cell r="H809" t="str">
            <v xml:space="preserve"> - Op'!</v>
          </cell>
          <cell r="I809">
            <v>570</v>
          </cell>
          <cell r="J809" t="str">
            <v>€m</v>
          </cell>
          <cell r="N809">
            <v>0</v>
          </cell>
          <cell r="O809">
            <v>6.132E-2</v>
          </cell>
          <cell r="P809">
            <v>7.2470000000000007E-2</v>
          </cell>
          <cell r="Q809">
            <v>8.3849999999999994E-2</v>
          </cell>
          <cell r="R809">
            <v>7.4315000000000006E-2</v>
          </cell>
          <cell r="S809">
            <v>7.5504000000000002E-2</v>
          </cell>
          <cell r="T809">
            <v>2.1918E-2</v>
          </cell>
          <cell r="U809">
            <v>2.2268E-2</v>
          </cell>
          <cell r="V809">
            <v>2.2624999999999999E-2</v>
          </cell>
          <cell r="W809">
            <v>2.2987E-2</v>
          </cell>
          <cell r="X809">
            <v>2.3355000000000001E-2</v>
          </cell>
          <cell r="Y809">
            <v>2.3727999999999999E-2</v>
          </cell>
          <cell r="Z809">
            <v>2.4108000000000001E-2</v>
          </cell>
          <cell r="AA809">
            <v>2.4493999999999998E-2</v>
          </cell>
          <cell r="AB809">
            <v>2.4885000000000001E-2</v>
          </cell>
          <cell r="AC809">
            <v>2.5284000000000001E-2</v>
          </cell>
          <cell r="AD809">
            <v>2.5687999999999999E-2</v>
          </cell>
          <cell r="AE809">
            <v>2.6099000000000001E-2</v>
          </cell>
          <cell r="AF809">
            <v>2.6516999999999999E-2</v>
          </cell>
          <cell r="AG809">
            <v>2.6941E-2</v>
          </cell>
          <cell r="AH809">
            <v>2.7372E-2</v>
          </cell>
          <cell r="AI809">
            <v>2.7810000000000001E-2</v>
          </cell>
          <cell r="AJ809">
            <v>2.8254999999999999E-2</v>
          </cell>
          <cell r="AK809">
            <v>2.8707E-2</v>
          </cell>
          <cell r="AL809">
            <v>2.9166000000000001E-2</v>
          </cell>
          <cell r="AM809">
            <v>2.9633E-2</v>
          </cell>
          <cell r="AN809">
            <v>3.0106999999999998E-2</v>
          </cell>
          <cell r="AO809">
            <v>3.0589000000000002E-2</v>
          </cell>
          <cell r="AP809">
            <v>3.1078000000000001E-2</v>
          </cell>
          <cell r="AQ809">
            <v>3.1576E-2</v>
          </cell>
          <cell r="AR809">
            <v>3.2080999999999998E-2</v>
          </cell>
          <cell r="AS809">
            <v>3.2593999999999998E-2</v>
          </cell>
          <cell r="AT809">
            <v>3.3116E-2</v>
          </cell>
          <cell r="AU809">
            <v>3.3645000000000001E-2</v>
          </cell>
          <cell r="AV809">
            <v>3.4183999999999999E-2</v>
          </cell>
          <cell r="AW809">
            <v>3.4730999999999998E-2</v>
          </cell>
          <cell r="AX809">
            <v>3.5285999999999998E-2</v>
          </cell>
        </row>
        <row r="810">
          <cell r="D810" t="str">
            <v>Fibre 85</v>
          </cell>
          <cell r="H810" t="str">
            <v xml:space="preserve"> - Op'!</v>
          </cell>
          <cell r="I810">
            <v>570</v>
          </cell>
          <cell r="J810" t="str">
            <v>€m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</row>
        <row r="811">
          <cell r="D811" t="str">
            <v>New concessions</v>
          </cell>
          <cell r="H811" t="str">
            <v xml:space="preserve"> - Op'!</v>
          </cell>
          <cell r="I811">
            <v>570</v>
          </cell>
          <cell r="J811" t="str">
            <v>€m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</row>
        <row r="812">
          <cell r="D812" t="str">
            <v>New affermages</v>
          </cell>
          <cell r="H812" t="str">
            <v xml:space="preserve"> - Op'!</v>
          </cell>
          <cell r="I812">
            <v>570</v>
          </cell>
          <cell r="J812" t="str">
            <v>€m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</row>
        <row r="813">
          <cell r="D813" t="str">
            <v>New AMELs</v>
          </cell>
          <cell r="H813" t="str">
            <v xml:space="preserve"> - Op'!</v>
          </cell>
          <cell r="I813">
            <v>570</v>
          </cell>
          <cell r="J813" t="str">
            <v>€m</v>
          </cell>
          <cell r="N813">
            <v>0</v>
          </cell>
          <cell r="O813">
            <v>0</v>
          </cell>
          <cell r="P813">
            <v>1.1306E-2</v>
          </cell>
          <cell r="Q813">
            <v>1.2879E-2</v>
          </cell>
          <cell r="R813">
            <v>1.1006E-2</v>
          </cell>
          <cell r="S813">
            <v>8.2730000000000008E-3</v>
          </cell>
          <cell r="T813">
            <v>3.6280000000000001E-3</v>
          </cell>
          <cell r="U813">
            <v>3.686E-3</v>
          </cell>
          <cell r="V813">
            <v>3.7450000000000001E-3</v>
          </cell>
          <cell r="W813">
            <v>3.8049999999999998E-3</v>
          </cell>
          <cell r="X813">
            <v>3.8649999999999999E-3</v>
          </cell>
          <cell r="Y813">
            <v>3.9269999999999999E-3</v>
          </cell>
          <cell r="Z813">
            <v>3.9899999999999996E-3</v>
          </cell>
          <cell r="AA813">
            <v>4.0540000000000003E-3</v>
          </cell>
          <cell r="AB813">
            <v>4.1190000000000003E-3</v>
          </cell>
          <cell r="AC813">
            <v>4.1850000000000004E-3</v>
          </cell>
          <cell r="AD813">
            <v>4.2519999999999997E-3</v>
          </cell>
          <cell r="AE813">
            <v>4.3200000000000001E-3</v>
          </cell>
          <cell r="AF813">
            <v>4.3889999999999997E-3</v>
          </cell>
          <cell r="AG813">
            <v>4.4590000000000003E-3</v>
          </cell>
          <cell r="AH813">
            <v>4.5300000000000002E-3</v>
          </cell>
          <cell r="AI813">
            <v>4.6030000000000003E-3</v>
          </cell>
          <cell r="AJ813">
            <v>4.6769999999999997E-3</v>
          </cell>
          <cell r="AK813">
            <v>4.751E-3</v>
          </cell>
          <cell r="AL813">
            <v>4.8269999999999997E-3</v>
          </cell>
          <cell r="AM813">
            <v>4.9049999999999996E-3</v>
          </cell>
          <cell r="AN813">
            <v>4.9829999999999996E-3</v>
          </cell>
          <cell r="AO813">
            <v>5.0629999999999998E-3</v>
          </cell>
          <cell r="AP813">
            <v>5.1440000000000001E-3</v>
          </cell>
          <cell r="AQ813">
            <v>5.2259999999999997E-3</v>
          </cell>
          <cell r="AR813">
            <v>5.3099999999999996E-3</v>
          </cell>
          <cell r="AS813">
            <v>5.3949999999999996E-3</v>
          </cell>
          <cell r="AT813">
            <v>5.4809999999999998E-3</v>
          </cell>
          <cell r="AU813">
            <v>5.5690000000000002E-3</v>
          </cell>
          <cell r="AV813">
            <v>5.6579999999999998E-3</v>
          </cell>
          <cell r="AW813">
            <v>5.7479999999999996E-3</v>
          </cell>
          <cell r="AX813">
            <v>5.8399999999999997E-3</v>
          </cell>
        </row>
        <row r="815">
          <cell r="B815" t="str">
            <v xml:space="preserve">Other </v>
          </cell>
        </row>
        <row r="817">
          <cell r="B817" t="str">
            <v>Income tax base</v>
          </cell>
          <cell r="O817">
            <v>0</v>
          </cell>
          <cell r="P817">
            <v>-17.084560472145913</v>
          </cell>
          <cell r="Q817">
            <v>-8.8307212858312205</v>
          </cell>
          <cell r="R817">
            <v>-3.6964163554017766</v>
          </cell>
          <cell r="S817">
            <v>-4.007455034280154</v>
          </cell>
          <cell r="T817">
            <v>-3.1062354576790314</v>
          </cell>
          <cell r="U817">
            <v>4.2999211598011291</v>
          </cell>
          <cell r="V817">
            <v>5.2256980729299611</v>
          </cell>
          <cell r="W817">
            <v>4.4460799388394721</v>
          </cell>
          <cell r="X817">
            <v>1.5680033688623152</v>
          </cell>
          <cell r="Y817">
            <v>2.9941435420380813</v>
          </cell>
          <cell r="Z817">
            <v>3.8290384082909004</v>
          </cell>
          <cell r="AA817">
            <v>4.8941696776530152</v>
          </cell>
          <cell r="AB817">
            <v>4.5020510200448189</v>
          </cell>
          <cell r="AC817">
            <v>5.7373986840266475</v>
          </cell>
          <cell r="AD817">
            <v>7.4383378482841174</v>
          </cell>
          <cell r="AE817">
            <v>7.4024980744934741</v>
          </cell>
          <cell r="AF817">
            <v>7.6507955223175816</v>
          </cell>
          <cell r="AG817">
            <v>9.9847395844439362</v>
          </cell>
          <cell r="AH817">
            <v>13.978163073167478</v>
          </cell>
          <cell r="AI817">
            <v>13.278035292285995</v>
          </cell>
          <cell r="AJ817">
            <v>18.464085292001684</v>
          </cell>
          <cell r="AK817">
            <v>26.053288898715309</v>
          </cell>
          <cell r="AL817">
            <v>31.280347201649509</v>
          </cell>
          <cell r="AM817">
            <v>36.139861697545641</v>
          </cell>
          <cell r="AN817">
            <v>41.649772414495146</v>
          </cell>
          <cell r="AO817">
            <v>46.018779042935506</v>
          </cell>
          <cell r="AP817">
            <v>48.610309603758154</v>
          </cell>
          <cell r="AQ817">
            <v>50.537305106053807</v>
          </cell>
          <cell r="AR817">
            <v>53.075511903956283</v>
          </cell>
          <cell r="AS817">
            <v>56.731548310413025</v>
          </cell>
          <cell r="AT817">
            <v>58.323114821221587</v>
          </cell>
          <cell r="AU817">
            <v>60.907249622124183</v>
          </cell>
          <cell r="AV817">
            <v>64.462895037323221</v>
          </cell>
          <cell r="AW817">
            <v>70.812477625567823</v>
          </cell>
          <cell r="AX817">
            <v>70.007783970323914</v>
          </cell>
        </row>
        <row r="819">
          <cell r="B819" t="str">
            <v>Operating income tax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-0.41249014497514114</v>
          </cell>
          <cell r="V819">
            <v>-0.52821225911624514</v>
          </cell>
          <cell r="W819">
            <v>-0.43075999235493401</v>
          </cell>
          <cell r="X819">
            <v>-7.1000421107789424E-2</v>
          </cell>
          <cell r="Y819">
            <v>-0.24926794275476016</v>
          </cell>
          <cell r="Z819">
            <v>-0.35362980103636255</v>
          </cell>
          <cell r="AA819">
            <v>-0.48677120970662691</v>
          </cell>
          <cell r="AB819">
            <v>-0.43775637750560237</v>
          </cell>
          <cell r="AC819">
            <v>-0.59217483550333094</v>
          </cell>
          <cell r="AD819">
            <v>-0.80479223103551467</v>
          </cell>
          <cell r="AE819">
            <v>-0.80031225931168426</v>
          </cell>
          <cell r="AF819">
            <v>-0.83134944028969771</v>
          </cell>
          <cell r="AG819">
            <v>-2.313354659474149</v>
          </cell>
          <cell r="AH819">
            <v>-3.4945407682918694</v>
          </cell>
          <cell r="AI819">
            <v>-3.3195088230714989</v>
          </cell>
          <cell r="AJ819">
            <v>-4.616021323000421</v>
          </cell>
          <cell r="AK819">
            <v>-6.5133222246788272</v>
          </cell>
          <cell r="AL819">
            <v>-7.8200868004123771</v>
          </cell>
          <cell r="AM819">
            <v>-9.0349654243864101</v>
          </cell>
          <cell r="AN819">
            <v>-10.412443103623787</v>
          </cell>
          <cell r="AO819">
            <v>-11.504694760733877</v>
          </cell>
          <cell r="AP819">
            <v>-12.152577400939538</v>
          </cell>
          <cell r="AQ819">
            <v>-12.634326276513452</v>
          </cell>
          <cell r="AR819">
            <v>-13.268877975989071</v>
          </cell>
          <cell r="AS819">
            <v>-14.182887077603256</v>
          </cell>
          <cell r="AT819">
            <v>-14.580778705305397</v>
          </cell>
          <cell r="AU819">
            <v>-15.226812405531046</v>
          </cell>
          <cell r="AV819">
            <v>-16.115723759330805</v>
          </cell>
          <cell r="AW819">
            <v>-17.703119406391956</v>
          </cell>
          <cell r="AX819">
            <v>-17.501945992580978</v>
          </cell>
        </row>
        <row r="820">
          <cell r="B820" t="str">
            <v>Tax rate</v>
          </cell>
          <cell r="O820">
            <v>0.28000000000000003</v>
          </cell>
          <cell r="P820">
            <v>0.26500000000000001</v>
          </cell>
          <cell r="Q820">
            <v>0.25</v>
          </cell>
          <cell r="R820">
            <v>0.25</v>
          </cell>
          <cell r="S820">
            <v>0.25</v>
          </cell>
          <cell r="T820">
            <v>0.25</v>
          </cell>
          <cell r="U820">
            <v>0.25</v>
          </cell>
          <cell r="V820">
            <v>0.25</v>
          </cell>
          <cell r="W820">
            <v>0.25</v>
          </cell>
          <cell r="X820">
            <v>0.25</v>
          </cell>
          <cell r="Y820">
            <v>0.25</v>
          </cell>
          <cell r="Z820">
            <v>0.25</v>
          </cell>
          <cell r="AA820">
            <v>0.25</v>
          </cell>
          <cell r="AB820">
            <v>0.25</v>
          </cell>
          <cell r="AC820">
            <v>0.25</v>
          </cell>
          <cell r="AD820">
            <v>0.25</v>
          </cell>
          <cell r="AE820">
            <v>0.25</v>
          </cell>
          <cell r="AF820">
            <v>0.25</v>
          </cell>
          <cell r="AG820">
            <v>0.25</v>
          </cell>
          <cell r="AH820">
            <v>0.25</v>
          </cell>
          <cell r="AI820">
            <v>0.25</v>
          </cell>
          <cell r="AJ820">
            <v>0.25</v>
          </cell>
          <cell r="AK820">
            <v>0.25</v>
          </cell>
          <cell r="AL820">
            <v>0.25</v>
          </cell>
          <cell r="AM820">
            <v>0.25</v>
          </cell>
          <cell r="AN820">
            <v>0.25</v>
          </cell>
          <cell r="AO820">
            <v>0.25</v>
          </cell>
          <cell r="AP820">
            <v>0.25</v>
          </cell>
          <cell r="AQ820">
            <v>0.25</v>
          </cell>
          <cell r="AR820">
            <v>0.25</v>
          </cell>
          <cell r="AS820">
            <v>0.25</v>
          </cell>
          <cell r="AT820">
            <v>0.25</v>
          </cell>
          <cell r="AU820">
            <v>0.25</v>
          </cell>
          <cell r="AV820">
            <v>0.25</v>
          </cell>
          <cell r="AW820">
            <v>0.25</v>
          </cell>
          <cell r="AX820">
            <v>0.25</v>
          </cell>
        </row>
        <row r="822">
          <cell r="B822" t="str">
            <v>SHL interests from Covage OpCos</v>
          </cell>
          <cell r="O822">
            <v>0</v>
          </cell>
          <cell r="P822">
            <v>4.8360600550000008</v>
          </cell>
          <cell r="Q822">
            <v>5.6781805703499995</v>
          </cell>
          <cell r="R822">
            <v>4.8942840287396709</v>
          </cell>
          <cell r="S822">
            <v>12.967927921045623</v>
          </cell>
          <cell r="T822">
            <v>15.328036160337334</v>
          </cell>
          <cell r="U822">
            <v>15.079569607849903</v>
          </cell>
          <cell r="V822">
            <v>13.844655994441753</v>
          </cell>
          <cell r="W822">
            <v>12.856584416643109</v>
          </cell>
          <cell r="X822">
            <v>11.309684695281449</v>
          </cell>
          <cell r="Y822">
            <v>9.2608662458973434</v>
          </cell>
          <cell r="Z822">
            <v>7.694594012122205</v>
          </cell>
          <cell r="AA822">
            <v>6.6427243786869843</v>
          </cell>
          <cell r="AB822">
            <v>6.0776957029248413</v>
          </cell>
          <cell r="AC822">
            <v>5.4123133497080067</v>
          </cell>
          <cell r="AD822">
            <v>4.7401386301161228</v>
          </cell>
          <cell r="AE822">
            <v>4.5708336243756698</v>
          </cell>
          <cell r="AF822">
            <v>5.8869968336980349</v>
          </cell>
          <cell r="AG822">
            <v>6.0206419164289517</v>
          </cell>
          <cell r="AH822">
            <v>5.2263415666133026</v>
          </cell>
          <cell r="AI822">
            <v>6.1642594940387543</v>
          </cell>
          <cell r="AJ822">
            <v>7.406900040387951</v>
          </cell>
          <cell r="AK822">
            <v>7.5084914444876789</v>
          </cell>
          <cell r="AL822">
            <v>7.5529564844455761</v>
          </cell>
          <cell r="AM822">
            <v>7.5988680077345911</v>
          </cell>
          <cell r="AN822">
            <v>7.6462743856429052</v>
          </cell>
          <cell r="AO822">
            <v>7.6952256461216466</v>
          </cell>
          <cell r="AP822">
            <v>7.7457735316822109</v>
          </cell>
          <cell r="AQ822">
            <v>7.7979715593515158</v>
          </cell>
          <cell r="AR822">
            <v>7.8518750827593946</v>
          </cell>
          <cell r="AS822">
            <v>7.9075413564350088</v>
          </cell>
          <cell r="AT822">
            <v>7.9650296023920122</v>
          </cell>
          <cell r="AU822">
            <v>8.0244010790850648</v>
          </cell>
          <cell r="AV822">
            <v>8.0857191528233461</v>
          </cell>
          <cell r="AW822">
            <v>8.1490493717298413</v>
          </cell>
          <cell r="AX822">
            <v>0</v>
          </cell>
        </row>
        <row r="823">
          <cell r="B823" t="str">
            <v>SHL interests from additional acquisitions - mino 1</v>
          </cell>
          <cell r="O823">
            <v>0</v>
          </cell>
          <cell r="P823">
            <v>4.1891203949999998</v>
          </cell>
          <cell r="Q823">
            <v>3.3093002938000002</v>
          </cell>
          <cell r="R823">
            <v>0.99677247768219246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</row>
        <row r="824">
          <cell r="B824" t="str">
            <v>SHL interests from additional acquisitions - mino 2</v>
          </cell>
          <cell r="O824">
            <v>0</v>
          </cell>
          <cell r="P824">
            <v>4.2748115476000006</v>
          </cell>
          <cell r="Q824">
            <v>4.056378540478077</v>
          </cell>
          <cell r="R824">
            <v>2.1128896048491321</v>
          </cell>
          <cell r="S824">
            <v>1.2357298244888026</v>
          </cell>
          <cell r="T824">
            <v>1.3975389604771409</v>
          </cell>
          <cell r="U824">
            <v>1.3921356430602694</v>
          </cell>
          <cell r="V824">
            <v>1.2957502034311135</v>
          </cell>
          <cell r="W824">
            <v>1.1451965408554954</v>
          </cell>
          <cell r="X824">
            <v>0.96426595227424983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  <cell r="AX824">
            <v>0</v>
          </cell>
        </row>
        <row r="826">
          <cell r="B826" t="str">
            <v>Potential income tax due to additional SHL</v>
          </cell>
          <cell r="O826">
            <v>0</v>
          </cell>
          <cell r="P826">
            <v>-3.5244978793640005</v>
          </cell>
          <cell r="Q826">
            <v>-3.2609648511570191</v>
          </cell>
          <cell r="R826">
            <v>-2.0009865278177488</v>
          </cell>
          <cell r="S826">
            <v>-3.5509144363836063</v>
          </cell>
          <cell r="T826">
            <v>-4.181393780203619</v>
          </cell>
          <cell r="U826">
            <v>-4.1179263127275432</v>
          </cell>
          <cell r="V826">
            <v>-3.7851015494682168</v>
          </cell>
          <cell r="W826">
            <v>-3.5004452393746512</v>
          </cell>
          <cell r="X826">
            <v>-3.0684876618889247</v>
          </cell>
          <cell r="Y826">
            <v>-2.3152165614743359</v>
          </cell>
          <cell r="Z826">
            <v>-1.9236485030305512</v>
          </cell>
          <cell r="AA826">
            <v>-1.6606810946717461</v>
          </cell>
          <cell r="AB826">
            <v>-1.5194239257312103</v>
          </cell>
          <cell r="AC826">
            <v>-1.3530783374270017</v>
          </cell>
          <cell r="AD826">
            <v>-1.1850346575290307</v>
          </cell>
          <cell r="AE826">
            <v>-1.1427084060939174</v>
          </cell>
          <cell r="AF826">
            <v>-1.4717492084245087</v>
          </cell>
          <cell r="AG826">
            <v>-1.5051604791072379</v>
          </cell>
          <cell r="AH826">
            <v>-1.3065853916533257</v>
          </cell>
          <cell r="AI826">
            <v>-1.5410648735096886</v>
          </cell>
          <cell r="AJ826">
            <v>-1.8517250100969878</v>
          </cell>
          <cell r="AK826">
            <v>-1.8771228611219197</v>
          </cell>
          <cell r="AL826">
            <v>-1.888239121111394</v>
          </cell>
          <cell r="AM826">
            <v>-1.8997170019336478</v>
          </cell>
          <cell r="AN826">
            <v>-1.9115685964107263</v>
          </cell>
          <cell r="AO826">
            <v>-1.9238064115304117</v>
          </cell>
          <cell r="AP826">
            <v>-1.9364433829205527</v>
          </cell>
          <cell r="AQ826">
            <v>-1.9494928898378789</v>
          </cell>
          <cell r="AR826">
            <v>-1.9629687706898487</v>
          </cell>
          <cell r="AS826">
            <v>-1.9768853391087522</v>
          </cell>
          <cell r="AT826">
            <v>-1.991257400598003</v>
          </cell>
          <cell r="AU826">
            <v>-2.0061002697712662</v>
          </cell>
          <cell r="AV826">
            <v>-2.0214297882058365</v>
          </cell>
          <cell r="AW826">
            <v>-2.0372623429324603</v>
          </cell>
          <cell r="AX826">
            <v>0</v>
          </cell>
        </row>
        <row r="827">
          <cell r="B827" t="str">
            <v>Income tax excluding Sparrow OpCos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-0.41249014497514114</v>
          </cell>
          <cell r="V827">
            <v>-0.52821225911624514</v>
          </cell>
          <cell r="W827">
            <v>-0.43075999235493401</v>
          </cell>
          <cell r="X827">
            <v>-7.1000421107789424E-2</v>
          </cell>
          <cell r="Y827">
            <v>-0.24926794275476016</v>
          </cell>
          <cell r="Z827">
            <v>-0.35362980103636255</v>
          </cell>
          <cell r="AA827">
            <v>-0.48677120970662691</v>
          </cell>
          <cell r="AB827">
            <v>-0.43775637750560237</v>
          </cell>
          <cell r="AC827">
            <v>-0.59217483550333094</v>
          </cell>
          <cell r="AD827">
            <v>-0.80479223103551467</v>
          </cell>
          <cell r="AE827">
            <v>-0.80031225931168426</v>
          </cell>
          <cell r="AF827">
            <v>-0.83134944028969771</v>
          </cell>
          <cell r="AG827">
            <v>-1.5051604791072379</v>
          </cell>
          <cell r="AH827">
            <v>-1.3065853916533257</v>
          </cell>
          <cell r="AI827">
            <v>-1.5410648735096886</v>
          </cell>
          <cell r="AJ827">
            <v>-1.8517250100969878</v>
          </cell>
          <cell r="AK827">
            <v>-1.8771228611219197</v>
          </cell>
          <cell r="AL827">
            <v>-1.888239121111394</v>
          </cell>
          <cell r="AM827">
            <v>-1.8997170019336478</v>
          </cell>
          <cell r="AN827">
            <v>-1.9115685964107263</v>
          </cell>
          <cell r="AO827">
            <v>-1.9238064115304117</v>
          </cell>
          <cell r="AP827">
            <v>-1.9364433829205527</v>
          </cell>
          <cell r="AQ827">
            <v>-1.9494928898378789</v>
          </cell>
          <cell r="AR827">
            <v>-1.9629687706898487</v>
          </cell>
          <cell r="AS827">
            <v>-1.9768853391087522</v>
          </cell>
          <cell r="AT827">
            <v>-1.991257400598003</v>
          </cell>
          <cell r="AU827">
            <v>-2.0061002697712662</v>
          </cell>
          <cell r="AV827">
            <v>-2.0214297882058365</v>
          </cell>
          <cell r="AW827">
            <v>-2.0372623429324603</v>
          </cell>
          <cell r="AX827">
            <v>0</v>
          </cell>
        </row>
        <row r="829">
          <cell r="B829" t="str">
            <v>Income tax on SHL interests from Covage OpCos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-0.37762780227997539</v>
          </cell>
          <cell r="V829">
            <v>-0.48300665939456522</v>
          </cell>
          <cell r="W829">
            <v>-0.39552841326644511</v>
          </cell>
          <cell r="X829">
            <v>-6.5422486941579511E-2</v>
          </cell>
          <cell r="Y829">
            <v>-0.24926794275476014</v>
          </cell>
          <cell r="Z829">
            <v>-0.35362980103636255</v>
          </cell>
          <cell r="AA829">
            <v>-0.48677120970662691</v>
          </cell>
          <cell r="AB829">
            <v>-0.43775637750560242</v>
          </cell>
          <cell r="AC829">
            <v>-0.59217483550333094</v>
          </cell>
          <cell r="AD829">
            <v>-0.80479223103551467</v>
          </cell>
          <cell r="AE829">
            <v>-0.80031225931168426</v>
          </cell>
          <cell r="AF829">
            <v>-0.83134944028969771</v>
          </cell>
          <cell r="AG829">
            <v>-1.5051604791072379</v>
          </cell>
          <cell r="AH829">
            <v>-1.3065853916533257</v>
          </cell>
          <cell r="AI829">
            <v>-1.5410648735096888</v>
          </cell>
          <cell r="AJ829">
            <v>-1.8517250100969878</v>
          </cell>
          <cell r="AK829">
            <v>-1.8771228611219197</v>
          </cell>
          <cell r="AL829">
            <v>-1.888239121111394</v>
          </cell>
          <cell r="AM829">
            <v>-1.8997170019336478</v>
          </cell>
          <cell r="AN829">
            <v>-1.9115685964107263</v>
          </cell>
          <cell r="AO829">
            <v>-1.9238064115304117</v>
          </cell>
          <cell r="AP829">
            <v>-1.9364433829205527</v>
          </cell>
          <cell r="AQ829">
            <v>-1.9494928898378789</v>
          </cell>
          <cell r="AR829">
            <v>-1.9629687706898487</v>
          </cell>
          <cell r="AS829">
            <v>-1.9768853391087522</v>
          </cell>
          <cell r="AT829">
            <v>-1.991257400598003</v>
          </cell>
          <cell r="AU829">
            <v>-2.0061002697712662</v>
          </cell>
          <cell r="AV829">
            <v>-2.0214297882058365</v>
          </cell>
          <cell r="AW829">
            <v>-2.0372623429324603</v>
          </cell>
          <cell r="AX829">
            <v>0</v>
          </cell>
        </row>
        <row r="830">
          <cell r="B830" t="str">
            <v>Income tax on SHL interests from additional acquisitions - mino 1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0</v>
          </cell>
          <cell r="AX830">
            <v>0</v>
          </cell>
        </row>
        <row r="831">
          <cell r="B831" t="str">
            <v>Income tax on SHL interests from additional acquisitions - mino 2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-3.486234269516577E-2</v>
          </cell>
          <cell r="V831">
            <v>-4.5205599721679923E-2</v>
          </cell>
          <cell r="W831">
            <v>-3.523157908848891E-2</v>
          </cell>
          <cell r="X831">
            <v>-5.5779341662099205E-3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</row>
        <row r="832">
          <cell r="B832" t="str">
            <v>Income tax on SHL interests from additional acquisitions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-0.41249014497514114</v>
          </cell>
          <cell r="V832">
            <v>-0.52821225911624514</v>
          </cell>
          <cell r="W832">
            <v>-0.43075999235493401</v>
          </cell>
          <cell r="X832">
            <v>-7.1000421107789424E-2</v>
          </cell>
          <cell r="Y832">
            <v>-0.24926794275476014</v>
          </cell>
          <cell r="Z832">
            <v>-0.35362980103636255</v>
          </cell>
          <cell r="AA832">
            <v>-0.48677120970662691</v>
          </cell>
          <cell r="AB832">
            <v>-0.43775637750560242</v>
          </cell>
          <cell r="AC832">
            <v>-0.59217483550333094</v>
          </cell>
          <cell r="AD832">
            <v>-0.80479223103551467</v>
          </cell>
          <cell r="AE832">
            <v>-0.80031225931168426</v>
          </cell>
          <cell r="AF832">
            <v>-0.83134944028969771</v>
          </cell>
          <cell r="AG832">
            <v>-1.5051604791072379</v>
          </cell>
          <cell r="AH832">
            <v>-1.3065853916533257</v>
          </cell>
          <cell r="AI832">
            <v>-1.5410648735096888</v>
          </cell>
          <cell r="AJ832">
            <v>-1.8517250100969878</v>
          </cell>
          <cell r="AK832">
            <v>-1.8771228611219197</v>
          </cell>
          <cell r="AL832">
            <v>-1.888239121111394</v>
          </cell>
          <cell r="AM832">
            <v>-1.8997170019336478</v>
          </cell>
          <cell r="AN832">
            <v>-1.9115685964107263</v>
          </cell>
          <cell r="AO832">
            <v>-1.9238064115304117</v>
          </cell>
          <cell r="AP832">
            <v>-1.9364433829205527</v>
          </cell>
          <cell r="AQ832">
            <v>-1.9494928898378789</v>
          </cell>
          <cell r="AR832">
            <v>-1.9629687706898487</v>
          </cell>
          <cell r="AS832">
            <v>-1.9768853391087522</v>
          </cell>
          <cell r="AT832">
            <v>-1.991257400598003</v>
          </cell>
          <cell r="AU832">
            <v>-2.0061002697712662</v>
          </cell>
          <cell r="AV832">
            <v>-2.0214297882058365</v>
          </cell>
          <cell r="AW832">
            <v>-2.0372623429324603</v>
          </cell>
          <cell r="AX832">
            <v>0</v>
          </cell>
        </row>
        <row r="834">
          <cell r="B834" t="str">
            <v>Additional HoldCo financing</v>
          </cell>
          <cell r="AX834" t="str">
            <v xml:space="preserve"> </v>
          </cell>
        </row>
        <row r="836">
          <cell r="B836" t="str">
            <v>Additional financing activated?</v>
          </cell>
          <cell r="K836">
            <v>0</v>
          </cell>
        </row>
        <row r="837">
          <cell r="B837" t="str">
            <v>Start date</v>
          </cell>
          <cell r="K837">
            <v>2025</v>
          </cell>
        </row>
        <row r="838">
          <cell r="B838" t="str">
            <v>Interest rate</v>
          </cell>
          <cell r="K838">
            <v>0.04</v>
          </cell>
        </row>
        <row r="839">
          <cell r="B839" t="str">
            <v>Refinancing frequency (years)</v>
          </cell>
          <cell r="K839">
            <v>5</v>
          </cell>
        </row>
        <row r="840">
          <cell r="B840" t="str">
            <v>Refinancing fee</v>
          </cell>
          <cell r="K840">
            <v>0.01</v>
          </cell>
        </row>
        <row r="841">
          <cell r="B841" t="str">
            <v>Maximum year for last refinancing</v>
          </cell>
          <cell r="K841">
            <v>2040</v>
          </cell>
        </row>
        <row r="842">
          <cell r="B842" t="str">
            <v>Full repayment date</v>
          </cell>
          <cell r="K842">
            <v>2055</v>
          </cell>
        </row>
        <row r="843">
          <cell r="B843" t="str">
            <v>Refinancing flag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1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1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1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</row>
        <row r="844">
          <cell r="B844" t="str">
            <v>Gross leverage before additional debt</v>
          </cell>
          <cell r="M844">
            <v>0</v>
          </cell>
          <cell r="N844">
            <v>0</v>
          </cell>
          <cell r="O844">
            <v>-1.0381735642631997</v>
          </cell>
          <cell r="P844">
            <v>1291.1573202866252</v>
          </cell>
          <cell r="Q844">
            <v>24.490731415469103</v>
          </cell>
          <cell r="R844">
            <v>19.928041984351648</v>
          </cell>
          <cell r="S844">
            <v>13.407118607495335</v>
          </cell>
          <cell r="T844">
            <v>6.6978761962316344</v>
          </cell>
          <cell r="U844">
            <v>5.5285451293112429</v>
          </cell>
          <cell r="V844">
            <v>4.4036461908474767</v>
          </cell>
          <cell r="W844">
            <v>4.5873692493238236</v>
          </cell>
          <cell r="X844">
            <v>4.1392849088873547</v>
          </cell>
          <cell r="Y844">
            <v>4.1120656983480863</v>
          </cell>
          <cell r="Z844">
            <v>3.7746452204381744</v>
          </cell>
          <cell r="AA844">
            <v>3.4791854488890537</v>
          </cell>
          <cell r="AB844">
            <v>3.3948066882279728</v>
          </cell>
          <cell r="AC844">
            <v>3.3271741492935614</v>
          </cell>
          <cell r="AD844">
            <v>3.1415963850346147</v>
          </cell>
          <cell r="AE844">
            <v>3.0097691625211414</v>
          </cell>
          <cell r="AF844">
            <v>2.9119313938025875</v>
          </cell>
          <cell r="AG844">
            <v>2.9539360013975808</v>
          </cell>
          <cell r="AH844">
            <v>2.626476284875733</v>
          </cell>
          <cell r="AI844">
            <v>2.3235468962826524</v>
          </cell>
          <cell r="AJ844">
            <v>2.4547159636864913</v>
          </cell>
          <cell r="AK844">
            <v>2.3933117619461153</v>
          </cell>
          <cell r="AL844">
            <v>2.3743043532142321</v>
          </cell>
          <cell r="AM844">
            <v>2.2992292328802084</v>
          </cell>
          <cell r="AN844">
            <v>1.9705396183333472</v>
          </cell>
          <cell r="AO844">
            <v>1.7288807694667696</v>
          </cell>
          <cell r="AP844">
            <v>1.3623345799401354</v>
          </cell>
          <cell r="AQ844">
            <v>1.1295627094479241</v>
          </cell>
          <cell r="AR844">
            <v>1.0835028699581122</v>
          </cell>
          <cell r="AS844">
            <v>0.94735450247228237</v>
          </cell>
          <cell r="AT844">
            <v>0.97070366219696558</v>
          </cell>
          <cell r="AU844">
            <v>1.4053381020900855</v>
          </cell>
          <cell r="AV844">
            <v>1.954895491368059</v>
          </cell>
          <cell r="AW844">
            <v>1.7328766260572099</v>
          </cell>
          <cell r="AX844">
            <v>1.5184637745774847</v>
          </cell>
        </row>
        <row r="845">
          <cell r="B845" t="str">
            <v>Target leverage</v>
          </cell>
          <cell r="K845">
            <v>3</v>
          </cell>
          <cell r="M845">
            <v>6</v>
          </cell>
          <cell r="N845">
            <v>6.5</v>
          </cell>
          <cell r="O845">
            <v>6.5</v>
          </cell>
          <cell r="P845">
            <v>6.5</v>
          </cell>
          <cell r="Q845">
            <v>6.5</v>
          </cell>
          <cell r="R845">
            <v>6.5</v>
          </cell>
          <cell r="S845">
            <v>6.5</v>
          </cell>
          <cell r="T845">
            <v>8.1</v>
          </cell>
          <cell r="U845">
            <v>7.5</v>
          </cell>
          <cell r="V845">
            <v>7.5</v>
          </cell>
          <cell r="W845">
            <v>7.1</v>
          </cell>
          <cell r="X845">
            <v>7.5</v>
          </cell>
          <cell r="Y845">
            <v>7.3</v>
          </cell>
          <cell r="Z845">
            <v>7.5</v>
          </cell>
          <cell r="AA845">
            <v>6</v>
          </cell>
          <cell r="AB845">
            <v>6</v>
          </cell>
          <cell r="AC845">
            <v>6.5</v>
          </cell>
          <cell r="AD845">
            <v>6.7</v>
          </cell>
          <cell r="AE845">
            <v>6</v>
          </cell>
          <cell r="AF845">
            <v>6</v>
          </cell>
          <cell r="AG845">
            <v>6</v>
          </cell>
          <cell r="AH845">
            <v>6</v>
          </cell>
          <cell r="AI845">
            <v>6</v>
          </cell>
          <cell r="AJ845">
            <v>6</v>
          </cell>
          <cell r="AK845">
            <v>6</v>
          </cell>
          <cell r="AL845">
            <v>6</v>
          </cell>
          <cell r="AM845">
            <v>6</v>
          </cell>
          <cell r="AN845">
            <v>6</v>
          </cell>
          <cell r="AO845">
            <v>6</v>
          </cell>
          <cell r="AP845">
            <v>6</v>
          </cell>
          <cell r="AQ845">
            <v>6</v>
          </cell>
          <cell r="AR845">
            <v>6</v>
          </cell>
          <cell r="AS845">
            <v>6</v>
          </cell>
          <cell r="AT845">
            <v>6</v>
          </cell>
          <cell r="AU845">
            <v>6</v>
          </cell>
          <cell r="AV845">
            <v>6</v>
          </cell>
          <cell r="AW845">
            <v>6</v>
          </cell>
          <cell r="AX845">
            <v>6</v>
          </cell>
        </row>
        <row r="846">
          <cell r="C846" t="str">
            <v>SLAM Base Case</v>
          </cell>
          <cell r="M846">
            <v>6</v>
          </cell>
          <cell r="N846">
            <v>6.5</v>
          </cell>
          <cell r="O846">
            <v>6.5</v>
          </cell>
          <cell r="P846">
            <v>6.5</v>
          </cell>
          <cell r="Q846">
            <v>6.5</v>
          </cell>
          <cell r="R846">
            <v>6.5</v>
          </cell>
          <cell r="S846">
            <v>6.5</v>
          </cell>
          <cell r="T846">
            <v>6.5</v>
          </cell>
          <cell r="U846">
            <v>6.5</v>
          </cell>
          <cell r="V846">
            <v>6.5</v>
          </cell>
          <cell r="W846">
            <v>6.5</v>
          </cell>
          <cell r="X846">
            <v>6.5</v>
          </cell>
          <cell r="Y846">
            <v>6.5</v>
          </cell>
          <cell r="Z846">
            <v>6</v>
          </cell>
          <cell r="AA846">
            <v>6</v>
          </cell>
          <cell r="AB846">
            <v>6</v>
          </cell>
          <cell r="AC846">
            <v>6</v>
          </cell>
          <cell r="AD846">
            <v>6</v>
          </cell>
          <cell r="AE846">
            <v>6</v>
          </cell>
          <cell r="AF846">
            <v>6</v>
          </cell>
          <cell r="AG846">
            <v>6</v>
          </cell>
          <cell r="AH846">
            <v>6</v>
          </cell>
          <cell r="AI846">
            <v>6</v>
          </cell>
          <cell r="AJ846">
            <v>6</v>
          </cell>
          <cell r="AK846">
            <v>6</v>
          </cell>
          <cell r="AL846">
            <v>6</v>
          </cell>
          <cell r="AM846">
            <v>6</v>
          </cell>
          <cell r="AN846">
            <v>6</v>
          </cell>
          <cell r="AO846">
            <v>6</v>
          </cell>
          <cell r="AP846">
            <v>6</v>
          </cell>
          <cell r="AQ846">
            <v>6</v>
          </cell>
          <cell r="AR846">
            <v>6</v>
          </cell>
          <cell r="AS846">
            <v>6</v>
          </cell>
          <cell r="AT846">
            <v>6</v>
          </cell>
          <cell r="AU846">
            <v>6</v>
          </cell>
          <cell r="AV846">
            <v>6</v>
          </cell>
          <cell r="AW846">
            <v>6</v>
          </cell>
          <cell r="AX846">
            <v>6</v>
          </cell>
        </row>
        <row r="847">
          <cell r="C847" t="str">
            <v>Covage acq.</v>
          </cell>
          <cell r="M847">
            <v>6.5</v>
          </cell>
          <cell r="N847">
            <v>6.5</v>
          </cell>
          <cell r="O847">
            <v>6.5</v>
          </cell>
          <cell r="P847">
            <v>6.5</v>
          </cell>
          <cell r="Q847">
            <v>6.5</v>
          </cell>
          <cell r="R847">
            <v>6.5</v>
          </cell>
          <cell r="S847">
            <v>6.5</v>
          </cell>
          <cell r="T847">
            <v>6.5</v>
          </cell>
          <cell r="U847">
            <v>6.5</v>
          </cell>
          <cell r="V847">
            <v>6.5</v>
          </cell>
          <cell r="W847">
            <v>5</v>
          </cell>
          <cell r="X847">
            <v>5</v>
          </cell>
          <cell r="Y847">
            <v>5</v>
          </cell>
          <cell r="Z847">
            <v>5</v>
          </cell>
          <cell r="AA847">
            <v>5</v>
          </cell>
          <cell r="AB847">
            <v>4</v>
          </cell>
          <cell r="AC847">
            <v>4</v>
          </cell>
          <cell r="AD847">
            <v>4</v>
          </cell>
          <cell r="AE847">
            <v>4</v>
          </cell>
          <cell r="AF847">
            <v>4</v>
          </cell>
          <cell r="AG847">
            <v>4</v>
          </cell>
          <cell r="AH847">
            <v>4</v>
          </cell>
          <cell r="AI847">
            <v>4</v>
          </cell>
          <cell r="AJ847">
            <v>4</v>
          </cell>
          <cell r="AK847">
            <v>4</v>
          </cell>
          <cell r="AL847">
            <v>4</v>
          </cell>
          <cell r="AM847">
            <v>4</v>
          </cell>
          <cell r="AN847">
            <v>4</v>
          </cell>
          <cell r="AO847">
            <v>4</v>
          </cell>
          <cell r="AP847">
            <v>4</v>
          </cell>
          <cell r="AQ847">
            <v>4</v>
          </cell>
          <cell r="AR847">
            <v>4</v>
          </cell>
          <cell r="AS847">
            <v>4</v>
          </cell>
          <cell r="AT847">
            <v>4</v>
          </cell>
          <cell r="AU847">
            <v>4</v>
          </cell>
          <cell r="AV847">
            <v>4</v>
          </cell>
          <cell r="AW847">
            <v>4</v>
          </cell>
          <cell r="AX847">
            <v>4</v>
          </cell>
        </row>
        <row r="848">
          <cell r="C848" t="str">
            <v>SLAM Base Case adjusted</v>
          </cell>
          <cell r="M848">
            <v>6</v>
          </cell>
          <cell r="N848">
            <v>6.5</v>
          </cell>
          <cell r="O848">
            <v>6.5</v>
          </cell>
          <cell r="P848">
            <v>6.5</v>
          </cell>
          <cell r="Q848">
            <v>6.5</v>
          </cell>
          <cell r="R848">
            <v>6.5</v>
          </cell>
          <cell r="S848">
            <v>6.5</v>
          </cell>
          <cell r="T848">
            <v>8.1</v>
          </cell>
          <cell r="U848">
            <v>7.5</v>
          </cell>
          <cell r="V848">
            <v>7.5</v>
          </cell>
          <cell r="W848">
            <v>7.1</v>
          </cell>
          <cell r="X848">
            <v>7.5</v>
          </cell>
          <cell r="Y848">
            <v>7.3</v>
          </cell>
          <cell r="Z848">
            <v>7.5</v>
          </cell>
          <cell r="AA848">
            <v>6</v>
          </cell>
          <cell r="AB848">
            <v>6</v>
          </cell>
          <cell r="AC848">
            <v>6.5</v>
          </cell>
          <cell r="AD848">
            <v>6.7</v>
          </cell>
          <cell r="AE848">
            <v>6</v>
          </cell>
          <cell r="AF848">
            <v>6</v>
          </cell>
          <cell r="AG848">
            <v>6</v>
          </cell>
          <cell r="AH848">
            <v>6</v>
          </cell>
          <cell r="AI848">
            <v>6</v>
          </cell>
          <cell r="AJ848">
            <v>6</v>
          </cell>
          <cell r="AK848">
            <v>6</v>
          </cell>
          <cell r="AL848">
            <v>6</v>
          </cell>
          <cell r="AM848">
            <v>6</v>
          </cell>
          <cell r="AN848">
            <v>6</v>
          </cell>
          <cell r="AO848">
            <v>6</v>
          </cell>
          <cell r="AP848">
            <v>6</v>
          </cell>
          <cell r="AQ848">
            <v>6</v>
          </cell>
          <cell r="AR848">
            <v>6</v>
          </cell>
          <cell r="AS848">
            <v>6</v>
          </cell>
          <cell r="AT848">
            <v>6</v>
          </cell>
          <cell r="AU848">
            <v>6</v>
          </cell>
          <cell r="AV848">
            <v>6</v>
          </cell>
          <cell r="AW848">
            <v>6</v>
          </cell>
          <cell r="AX848">
            <v>6</v>
          </cell>
        </row>
        <row r="849">
          <cell r="C849" t="str">
            <v>Covage acq.</v>
          </cell>
          <cell r="M849">
            <v>6.5</v>
          </cell>
          <cell r="N849">
            <v>6.5</v>
          </cell>
          <cell r="O849">
            <v>6.5</v>
          </cell>
          <cell r="P849">
            <v>6.5</v>
          </cell>
          <cell r="Q849">
            <v>6.5</v>
          </cell>
          <cell r="R849">
            <v>6.5</v>
          </cell>
          <cell r="S849">
            <v>6.5</v>
          </cell>
          <cell r="T849">
            <v>7.9</v>
          </cell>
          <cell r="U849">
            <v>6.5</v>
          </cell>
          <cell r="V849">
            <v>6.5</v>
          </cell>
          <cell r="W849">
            <v>5</v>
          </cell>
          <cell r="X849">
            <v>5</v>
          </cell>
          <cell r="Y849">
            <v>5.95</v>
          </cell>
          <cell r="Z849">
            <v>5</v>
          </cell>
          <cell r="AA849">
            <v>5</v>
          </cell>
          <cell r="AB849">
            <v>4</v>
          </cell>
          <cell r="AC849">
            <v>4</v>
          </cell>
          <cell r="AD849">
            <v>5</v>
          </cell>
          <cell r="AE849">
            <v>4</v>
          </cell>
          <cell r="AF849">
            <v>4</v>
          </cell>
          <cell r="AG849">
            <v>4</v>
          </cell>
          <cell r="AH849">
            <v>4</v>
          </cell>
          <cell r="AI849">
            <v>4.5</v>
          </cell>
          <cell r="AJ849">
            <v>4</v>
          </cell>
          <cell r="AK849">
            <v>4</v>
          </cell>
          <cell r="AL849">
            <v>4</v>
          </cell>
          <cell r="AM849">
            <v>4</v>
          </cell>
          <cell r="AN849">
            <v>4</v>
          </cell>
          <cell r="AO849">
            <v>4</v>
          </cell>
          <cell r="AP849">
            <v>4</v>
          </cell>
          <cell r="AQ849">
            <v>4</v>
          </cell>
          <cell r="AR849">
            <v>4</v>
          </cell>
          <cell r="AS849">
            <v>4</v>
          </cell>
          <cell r="AT849">
            <v>4</v>
          </cell>
          <cell r="AU849">
            <v>4</v>
          </cell>
          <cell r="AV849">
            <v>4</v>
          </cell>
          <cell r="AW849">
            <v>4</v>
          </cell>
          <cell r="AX849">
            <v>4</v>
          </cell>
        </row>
        <row r="851">
          <cell r="B851" t="str">
            <v>Debt outstanding BoP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</row>
        <row r="852">
          <cell r="D852" t="str">
            <v>Proportionate recurring cash EBITDA</v>
          </cell>
          <cell r="M852">
            <v>0</v>
          </cell>
          <cell r="N852">
            <v>0</v>
          </cell>
          <cell r="O852">
            <v>-19.264601496758555</v>
          </cell>
          <cell r="P852">
            <v>1.0240060635910999</v>
          </cell>
          <cell r="Q852">
            <v>103.87866429236735</v>
          </cell>
          <cell r="R852">
            <v>135.32330437939905</v>
          </cell>
          <cell r="S852">
            <v>223.43310431127077</v>
          </cell>
          <cell r="T852">
            <v>273.70805374686131</v>
          </cell>
          <cell r="U852">
            <v>317.857466245909</v>
          </cell>
          <cell r="V852">
            <v>364.73659315402949</v>
          </cell>
          <cell r="W852">
            <v>372.67010238652949</v>
          </cell>
          <cell r="X852">
            <v>391.59442600509811</v>
          </cell>
          <cell r="Y852">
            <v>418.54978402737589</v>
          </cell>
          <cell r="Z852">
            <v>439.26717125808949</v>
          </cell>
          <cell r="AA852">
            <v>455.56582326120878</v>
          </cell>
          <cell r="AB852">
            <v>480.7126859911229</v>
          </cell>
          <cell r="AC852">
            <v>502.82892178960367</v>
          </cell>
          <cell r="AD852">
            <v>526.50793767058497</v>
          </cell>
          <cell r="AE852">
            <v>565.5004071453792</v>
          </cell>
          <cell r="AF852">
            <v>599.8679148781207</v>
          </cell>
          <cell r="AG852">
            <v>607.11432591807511</v>
          </cell>
          <cell r="AH852">
            <v>624.65991094491324</v>
          </cell>
          <cell r="AI852">
            <v>642.44727369319696</v>
          </cell>
          <cell r="AJ852">
            <v>662.46669645656186</v>
          </cell>
          <cell r="AK852">
            <v>690.10703717218598</v>
          </cell>
          <cell r="AL852">
            <v>691.51500920250214</v>
          </cell>
          <cell r="AM852">
            <v>721.16616533059948</v>
          </cell>
          <cell r="AN852">
            <v>737.8238087519785</v>
          </cell>
          <cell r="AO852">
            <v>758.91206903329828</v>
          </cell>
          <cell r="AP852">
            <v>804.3825631007777</v>
          </cell>
          <cell r="AQ852">
            <v>800.98934454232165</v>
          </cell>
          <cell r="AR852">
            <v>835.89725108852042</v>
          </cell>
          <cell r="AS852">
            <v>842.16020600084744</v>
          </cell>
          <cell r="AT852">
            <v>858.64203036760648</v>
          </cell>
          <cell r="AU852">
            <v>756.50666432573303</v>
          </cell>
          <cell r="AV852">
            <v>731.88012834382414</v>
          </cell>
          <cell r="AW852">
            <v>751.47719509169815</v>
          </cell>
          <cell r="AX852">
            <v>772.92688188628131</v>
          </cell>
        </row>
        <row r="853">
          <cell r="C853" t="str">
            <v>Debt drawdown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</row>
        <row r="854">
          <cell r="C854" t="str">
            <v>Debt repayment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</row>
        <row r="855">
          <cell r="B855" t="str">
            <v>Debt outstanding EoP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</row>
        <row r="856">
          <cell r="D856" t="str">
            <v>Gross leverage after additional debt drawdown</v>
          </cell>
          <cell r="M856">
            <v>0</v>
          </cell>
          <cell r="N856">
            <v>0</v>
          </cell>
          <cell r="O856">
            <v>-1.0381735642631997</v>
          </cell>
          <cell r="P856">
            <v>1291.1573202866252</v>
          </cell>
          <cell r="Q856">
            <v>24.490731415469103</v>
          </cell>
          <cell r="R856">
            <v>19.928041984351648</v>
          </cell>
          <cell r="S856">
            <v>13.407118607495335</v>
          </cell>
          <cell r="T856">
            <v>6.6978761962316344</v>
          </cell>
          <cell r="U856">
            <v>5.5285451293112429</v>
          </cell>
          <cell r="V856">
            <v>4.4036461908474767</v>
          </cell>
          <cell r="W856">
            <v>4.5873692493238236</v>
          </cell>
          <cell r="X856">
            <v>4.1392849088873547</v>
          </cell>
          <cell r="Y856">
            <v>4.1120656983480863</v>
          </cell>
          <cell r="Z856">
            <v>3.7746452204381744</v>
          </cell>
          <cell r="AA856">
            <v>3.4791854488890537</v>
          </cell>
          <cell r="AB856">
            <v>3.3948066882279728</v>
          </cell>
          <cell r="AC856">
            <v>3.3271741492935614</v>
          </cell>
          <cell r="AD856">
            <v>3.1415963850346147</v>
          </cell>
          <cell r="AE856">
            <v>3.0097691625211414</v>
          </cell>
          <cell r="AF856">
            <v>2.9119313938025875</v>
          </cell>
          <cell r="AG856">
            <v>2.9539360013975808</v>
          </cell>
          <cell r="AH856">
            <v>2.626476284875733</v>
          </cell>
          <cell r="AI856">
            <v>2.3235468962826524</v>
          </cell>
          <cell r="AJ856">
            <v>2.4547159636864913</v>
          </cell>
          <cell r="AK856">
            <v>2.3933117619461153</v>
          </cell>
          <cell r="AL856">
            <v>2.3743043532142321</v>
          </cell>
          <cell r="AM856">
            <v>2.2992292328802084</v>
          </cell>
          <cell r="AN856">
            <v>1.9705396183333472</v>
          </cell>
          <cell r="AO856">
            <v>1.7288807694667696</v>
          </cell>
          <cell r="AP856">
            <v>1.3623345799401354</v>
          </cell>
          <cell r="AQ856">
            <v>1.1295627094479241</v>
          </cell>
          <cell r="AR856">
            <v>1.0835028699581122</v>
          </cell>
          <cell r="AS856">
            <v>0.94735450247228237</v>
          </cell>
          <cell r="AT856">
            <v>0.97070366219696558</v>
          </cell>
          <cell r="AU856">
            <v>1.4053381020900855</v>
          </cell>
          <cell r="AV856">
            <v>1.954895491368059</v>
          </cell>
          <cell r="AW856">
            <v>1.7328766260572099</v>
          </cell>
          <cell r="AX856">
            <v>1.5184637745774847</v>
          </cell>
        </row>
        <row r="857">
          <cell r="B857" t="str">
            <v>Interest expenses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</row>
        <row r="858">
          <cell r="B858" t="str">
            <v>Refinancing fees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</row>
        <row r="859">
          <cell r="B859" t="str">
            <v>Tax impact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</row>
        <row r="860">
          <cell r="B860" t="str">
            <v>Shareholder cash impact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</row>
        <row r="862">
          <cell r="B862" t="str">
            <v>MidCo structure</v>
          </cell>
          <cell r="AX862" t="str">
            <v xml:space="preserve"> </v>
          </cell>
        </row>
        <row r="864">
          <cell r="B864" t="str">
            <v>Ownership</v>
          </cell>
        </row>
        <row r="866">
          <cell r="B866" t="str">
            <v>Rosace - ownership</v>
          </cell>
          <cell r="N866">
            <v>0.08</v>
          </cell>
          <cell r="O866">
            <v>0.08</v>
          </cell>
          <cell r="P866">
            <v>0.45</v>
          </cell>
          <cell r="Q866">
            <v>0.72</v>
          </cell>
          <cell r="R866">
            <v>0.72</v>
          </cell>
          <cell r="S866">
            <v>0.72</v>
          </cell>
          <cell r="T866">
            <v>0.72</v>
          </cell>
          <cell r="U866">
            <v>0.72</v>
          </cell>
          <cell r="V866">
            <v>0.72</v>
          </cell>
          <cell r="W866">
            <v>0.72</v>
          </cell>
          <cell r="X866">
            <v>0.72</v>
          </cell>
          <cell r="Y866">
            <v>0.72</v>
          </cell>
          <cell r="Z866">
            <v>0.72</v>
          </cell>
          <cell r="AA866">
            <v>0.72</v>
          </cell>
          <cell r="AB866">
            <v>0.72</v>
          </cell>
          <cell r="AC866">
            <v>0.72</v>
          </cell>
          <cell r="AD866">
            <v>0.72</v>
          </cell>
          <cell r="AE866">
            <v>0.72</v>
          </cell>
          <cell r="AF866">
            <v>0.72</v>
          </cell>
          <cell r="AG866">
            <v>0.72</v>
          </cell>
          <cell r="AH866">
            <v>0.72</v>
          </cell>
          <cell r="AI866">
            <v>0.72</v>
          </cell>
          <cell r="AJ866">
            <v>0.72</v>
          </cell>
          <cell r="AK866">
            <v>0.72</v>
          </cell>
          <cell r="AL866">
            <v>0.72</v>
          </cell>
          <cell r="AM866">
            <v>0.72</v>
          </cell>
          <cell r="AN866">
            <v>0.72</v>
          </cell>
          <cell r="AO866">
            <v>0.72</v>
          </cell>
          <cell r="AP866">
            <v>0.72</v>
          </cell>
          <cell r="AQ866">
            <v>0.72</v>
          </cell>
          <cell r="AR866">
            <v>0.72</v>
          </cell>
          <cell r="AS866">
            <v>0.72</v>
          </cell>
          <cell r="AT866">
            <v>0.72</v>
          </cell>
          <cell r="AU866">
            <v>0.72</v>
          </cell>
          <cell r="AV866">
            <v>0.72</v>
          </cell>
          <cell r="AW866">
            <v>0.72</v>
          </cell>
          <cell r="AX866">
            <v>0.72</v>
          </cell>
        </row>
        <row r="867">
          <cell r="B867" t="str">
            <v>Sparrow</v>
          </cell>
          <cell r="N867">
            <v>0.08</v>
          </cell>
          <cell r="O867">
            <v>0.08</v>
          </cell>
          <cell r="P867">
            <v>0.08</v>
          </cell>
          <cell r="Q867">
            <v>0.08</v>
          </cell>
          <cell r="R867">
            <v>0.08</v>
          </cell>
          <cell r="S867">
            <v>0.08</v>
          </cell>
          <cell r="T867">
            <v>0.08</v>
          </cell>
          <cell r="U867">
            <v>0.08</v>
          </cell>
          <cell r="V867">
            <v>0.08</v>
          </cell>
          <cell r="W867">
            <v>0.08</v>
          </cell>
          <cell r="X867">
            <v>0.08</v>
          </cell>
          <cell r="Y867">
            <v>0.08</v>
          </cell>
          <cell r="Z867">
            <v>0.08</v>
          </cell>
          <cell r="AA867">
            <v>0.08</v>
          </cell>
          <cell r="AB867">
            <v>0.08</v>
          </cell>
          <cell r="AC867">
            <v>0.08</v>
          </cell>
          <cell r="AD867">
            <v>0.08</v>
          </cell>
          <cell r="AE867">
            <v>0.08</v>
          </cell>
          <cell r="AF867">
            <v>0.08</v>
          </cell>
          <cell r="AG867">
            <v>0.08</v>
          </cell>
          <cell r="AH867">
            <v>0.08</v>
          </cell>
          <cell r="AI867">
            <v>0.08</v>
          </cell>
          <cell r="AJ867">
            <v>0.08</v>
          </cell>
          <cell r="AK867">
            <v>0.08</v>
          </cell>
          <cell r="AL867">
            <v>0.08</v>
          </cell>
          <cell r="AM867">
            <v>0.08</v>
          </cell>
          <cell r="AN867">
            <v>0.08</v>
          </cell>
          <cell r="AO867">
            <v>0.08</v>
          </cell>
          <cell r="AP867">
            <v>0.08</v>
          </cell>
          <cell r="AQ867">
            <v>0.08</v>
          </cell>
          <cell r="AR867">
            <v>0.08</v>
          </cell>
          <cell r="AS867">
            <v>0.08</v>
          </cell>
          <cell r="AT867">
            <v>0.08</v>
          </cell>
          <cell r="AU867">
            <v>0.08</v>
          </cell>
          <cell r="AV867">
            <v>0.08</v>
          </cell>
          <cell r="AW867">
            <v>0.08</v>
          </cell>
          <cell r="AX867">
            <v>0.08</v>
          </cell>
        </row>
        <row r="868">
          <cell r="B868" t="str">
            <v>Mino 1</v>
          </cell>
          <cell r="N868">
            <v>0</v>
          </cell>
          <cell r="O868">
            <v>0</v>
          </cell>
          <cell r="P868">
            <v>0</v>
          </cell>
          <cell r="Q868">
            <v>0.27</v>
          </cell>
          <cell r="R868">
            <v>0.27</v>
          </cell>
          <cell r="S868">
            <v>0.27</v>
          </cell>
          <cell r="T868">
            <v>0.27</v>
          </cell>
          <cell r="U868">
            <v>0.27</v>
          </cell>
          <cell r="V868">
            <v>0.27</v>
          </cell>
          <cell r="W868">
            <v>0.27</v>
          </cell>
          <cell r="X868">
            <v>0.27</v>
          </cell>
          <cell r="Y868">
            <v>0.27</v>
          </cell>
          <cell r="Z868">
            <v>0.27</v>
          </cell>
          <cell r="AA868">
            <v>0.27</v>
          </cell>
          <cell r="AB868">
            <v>0.27</v>
          </cell>
          <cell r="AC868">
            <v>0.27</v>
          </cell>
          <cell r="AD868">
            <v>0.27</v>
          </cell>
          <cell r="AE868">
            <v>0.27</v>
          </cell>
          <cell r="AF868">
            <v>0.27</v>
          </cell>
          <cell r="AG868">
            <v>0.27</v>
          </cell>
          <cell r="AH868">
            <v>0.27</v>
          </cell>
          <cell r="AI868">
            <v>0.27</v>
          </cell>
          <cell r="AJ868">
            <v>0.27</v>
          </cell>
          <cell r="AK868">
            <v>0.27</v>
          </cell>
          <cell r="AL868">
            <v>0.27</v>
          </cell>
          <cell r="AM868">
            <v>0.27</v>
          </cell>
          <cell r="AN868">
            <v>0.27</v>
          </cell>
          <cell r="AO868">
            <v>0.27</v>
          </cell>
          <cell r="AP868">
            <v>0.27</v>
          </cell>
          <cell r="AQ868">
            <v>0.27</v>
          </cell>
          <cell r="AR868">
            <v>0.27</v>
          </cell>
          <cell r="AS868">
            <v>0.27</v>
          </cell>
          <cell r="AT868">
            <v>0.27</v>
          </cell>
          <cell r="AU868">
            <v>0.27</v>
          </cell>
          <cell r="AV868">
            <v>0.27</v>
          </cell>
          <cell r="AW868">
            <v>0.27</v>
          </cell>
          <cell r="AX868">
            <v>0.27</v>
          </cell>
        </row>
        <row r="869">
          <cell r="B869" t="str">
            <v>Mino 2</v>
          </cell>
          <cell r="N869">
            <v>0</v>
          </cell>
          <cell r="O869">
            <v>0</v>
          </cell>
          <cell r="P869">
            <v>0.37</v>
          </cell>
          <cell r="Q869">
            <v>0.37</v>
          </cell>
          <cell r="R869">
            <v>0.37</v>
          </cell>
          <cell r="S869">
            <v>0.37</v>
          </cell>
          <cell r="T869">
            <v>0.37</v>
          </cell>
          <cell r="U869">
            <v>0.37</v>
          </cell>
          <cell r="V869">
            <v>0.37</v>
          </cell>
          <cell r="W869">
            <v>0.37</v>
          </cell>
          <cell r="X869">
            <v>0.37</v>
          </cell>
          <cell r="Y869">
            <v>0.37</v>
          </cell>
          <cell r="Z869">
            <v>0.37</v>
          </cell>
          <cell r="AA869">
            <v>0.37</v>
          </cell>
          <cell r="AB869">
            <v>0.37</v>
          </cell>
          <cell r="AC869">
            <v>0.37</v>
          </cell>
          <cell r="AD869">
            <v>0.37</v>
          </cell>
          <cell r="AE869">
            <v>0.37</v>
          </cell>
          <cell r="AF869">
            <v>0.37</v>
          </cell>
          <cell r="AG869">
            <v>0.37</v>
          </cell>
          <cell r="AH869">
            <v>0.37</v>
          </cell>
          <cell r="AI869">
            <v>0.37</v>
          </cell>
          <cell r="AJ869">
            <v>0.37</v>
          </cell>
          <cell r="AK869">
            <v>0.37</v>
          </cell>
          <cell r="AL869">
            <v>0.37</v>
          </cell>
          <cell r="AM869">
            <v>0.37</v>
          </cell>
          <cell r="AN869">
            <v>0.37</v>
          </cell>
          <cell r="AO869">
            <v>0.37</v>
          </cell>
          <cell r="AP869">
            <v>0.37</v>
          </cell>
          <cell r="AQ869">
            <v>0.37</v>
          </cell>
          <cell r="AR869">
            <v>0.37</v>
          </cell>
          <cell r="AS869">
            <v>0.37</v>
          </cell>
          <cell r="AT869">
            <v>0.37</v>
          </cell>
          <cell r="AU869">
            <v>0.37</v>
          </cell>
          <cell r="AV869">
            <v>0.37</v>
          </cell>
          <cell r="AW869">
            <v>0.37</v>
          </cell>
          <cell r="AX869">
            <v>0.37</v>
          </cell>
        </row>
        <row r="871">
          <cell r="B871" t="str">
            <v>MidCo - split by transaction</v>
          </cell>
        </row>
        <row r="872">
          <cell r="B872" t="str">
            <v>Sparrow</v>
          </cell>
          <cell r="N872">
            <v>1</v>
          </cell>
          <cell r="O872">
            <v>1</v>
          </cell>
          <cell r="P872">
            <v>0.17777777777777778</v>
          </cell>
          <cell r="Q872">
            <v>0.11111111111111112</v>
          </cell>
          <cell r="R872">
            <v>0.11111111111111112</v>
          </cell>
          <cell r="S872">
            <v>0.11111111111111112</v>
          </cell>
          <cell r="T872">
            <v>0.11111111111111112</v>
          </cell>
          <cell r="U872">
            <v>0.11111111111111112</v>
          </cell>
          <cell r="V872">
            <v>0.11111111111111112</v>
          </cell>
          <cell r="W872">
            <v>0.11111111111111112</v>
          </cell>
          <cell r="X872">
            <v>0.11111111111111112</v>
          </cell>
          <cell r="Y872">
            <v>0.11111111111111112</v>
          </cell>
          <cell r="Z872">
            <v>0.11111111111111112</v>
          </cell>
          <cell r="AA872">
            <v>0.11111111111111112</v>
          </cell>
          <cell r="AB872">
            <v>0.11111111111111112</v>
          </cell>
          <cell r="AC872">
            <v>0.11111111111111112</v>
          </cell>
          <cell r="AD872">
            <v>0.11111111111111112</v>
          </cell>
          <cell r="AE872">
            <v>0.11111111111111112</v>
          </cell>
          <cell r="AF872">
            <v>0.11111111111111112</v>
          </cell>
          <cell r="AG872">
            <v>0.11111111111111112</v>
          </cell>
          <cell r="AH872">
            <v>0.11111111111111112</v>
          </cell>
          <cell r="AI872">
            <v>0.11111111111111112</v>
          </cell>
          <cell r="AJ872">
            <v>0.11111111111111112</v>
          </cell>
          <cell r="AK872">
            <v>0.11111111111111112</v>
          </cell>
          <cell r="AL872">
            <v>0.11111111111111112</v>
          </cell>
          <cell r="AM872">
            <v>0.11111111111111112</v>
          </cell>
          <cell r="AN872">
            <v>0.11111111111111112</v>
          </cell>
          <cell r="AO872">
            <v>0.11111111111111112</v>
          </cell>
          <cell r="AP872">
            <v>0.11111111111111112</v>
          </cell>
          <cell r="AQ872">
            <v>0.11111111111111112</v>
          </cell>
          <cell r="AR872">
            <v>0.11111111111111112</v>
          </cell>
          <cell r="AS872">
            <v>0.11111111111111112</v>
          </cell>
          <cell r="AT872">
            <v>0.11111111111111112</v>
          </cell>
          <cell r="AU872">
            <v>0.11111111111111112</v>
          </cell>
          <cell r="AV872">
            <v>0.11111111111111112</v>
          </cell>
          <cell r="AW872">
            <v>0.11111111111111112</v>
          </cell>
          <cell r="AX872">
            <v>0.11111111111111112</v>
          </cell>
        </row>
        <row r="873">
          <cell r="B873" t="str">
            <v>Mino 1</v>
          </cell>
          <cell r="N873">
            <v>0</v>
          </cell>
          <cell r="O873">
            <v>0</v>
          </cell>
          <cell r="P873">
            <v>0</v>
          </cell>
          <cell r="Q873">
            <v>0.37500000000000006</v>
          </cell>
          <cell r="R873">
            <v>0.37500000000000006</v>
          </cell>
          <cell r="S873">
            <v>0.37500000000000006</v>
          </cell>
          <cell r="T873">
            <v>0.37500000000000006</v>
          </cell>
          <cell r="U873">
            <v>0.37500000000000006</v>
          </cell>
          <cell r="V873">
            <v>0.37500000000000006</v>
          </cell>
          <cell r="W873">
            <v>0.37500000000000006</v>
          </cell>
          <cell r="X873">
            <v>0.37500000000000006</v>
          </cell>
          <cell r="Y873">
            <v>0.37500000000000006</v>
          </cell>
          <cell r="Z873">
            <v>0.37500000000000006</v>
          </cell>
          <cell r="AA873">
            <v>0.37500000000000006</v>
          </cell>
          <cell r="AB873">
            <v>0.37500000000000006</v>
          </cell>
          <cell r="AC873">
            <v>0.37500000000000006</v>
          </cell>
          <cell r="AD873">
            <v>0.37500000000000006</v>
          </cell>
          <cell r="AE873">
            <v>0.37500000000000006</v>
          </cell>
          <cell r="AF873">
            <v>0.37500000000000006</v>
          </cell>
          <cell r="AG873">
            <v>0.37500000000000006</v>
          </cell>
          <cell r="AH873">
            <v>0.37500000000000006</v>
          </cell>
          <cell r="AI873">
            <v>0.37500000000000006</v>
          </cell>
          <cell r="AJ873">
            <v>0.37500000000000006</v>
          </cell>
          <cell r="AK873">
            <v>0.37500000000000006</v>
          </cell>
          <cell r="AL873">
            <v>0.37500000000000006</v>
          </cell>
          <cell r="AM873">
            <v>0.37500000000000006</v>
          </cell>
          <cell r="AN873">
            <v>0.37500000000000006</v>
          </cell>
          <cell r="AO873">
            <v>0.37500000000000006</v>
          </cell>
          <cell r="AP873">
            <v>0.37500000000000006</v>
          </cell>
          <cell r="AQ873">
            <v>0.37500000000000006</v>
          </cell>
          <cell r="AR873">
            <v>0.37500000000000006</v>
          </cell>
          <cell r="AS873">
            <v>0.37500000000000006</v>
          </cell>
          <cell r="AT873">
            <v>0.37500000000000006</v>
          </cell>
          <cell r="AU873">
            <v>0.37500000000000006</v>
          </cell>
          <cell r="AV873">
            <v>0.37500000000000006</v>
          </cell>
          <cell r="AW873">
            <v>0.37500000000000006</v>
          </cell>
          <cell r="AX873">
            <v>0.37500000000000006</v>
          </cell>
        </row>
        <row r="874">
          <cell r="B874" t="str">
            <v>Mino 2</v>
          </cell>
          <cell r="N874">
            <v>0</v>
          </cell>
          <cell r="O874">
            <v>0</v>
          </cell>
          <cell r="P874">
            <v>0.82222222222222219</v>
          </cell>
          <cell r="Q874">
            <v>0.51388888888888895</v>
          </cell>
          <cell r="R874">
            <v>0.51388888888888895</v>
          </cell>
          <cell r="S874">
            <v>0.51388888888888895</v>
          </cell>
          <cell r="T874">
            <v>0.51388888888888895</v>
          </cell>
          <cell r="U874">
            <v>0.51388888888888895</v>
          </cell>
          <cell r="V874">
            <v>0.51388888888888895</v>
          </cell>
          <cell r="W874">
            <v>0.51388888888888895</v>
          </cell>
          <cell r="X874">
            <v>0.51388888888888895</v>
          </cell>
          <cell r="Y874">
            <v>0.51388888888888895</v>
          </cell>
          <cell r="Z874">
            <v>0.51388888888888895</v>
          </cell>
          <cell r="AA874">
            <v>0.51388888888888895</v>
          </cell>
          <cell r="AB874">
            <v>0.51388888888888895</v>
          </cell>
          <cell r="AC874">
            <v>0.51388888888888895</v>
          </cell>
          <cell r="AD874">
            <v>0.51388888888888895</v>
          </cell>
          <cell r="AE874">
            <v>0.51388888888888895</v>
          </cell>
          <cell r="AF874">
            <v>0.51388888888888895</v>
          </cell>
          <cell r="AG874">
            <v>0.51388888888888895</v>
          </cell>
          <cell r="AH874">
            <v>0.51388888888888895</v>
          </cell>
          <cell r="AI874">
            <v>0.51388888888888895</v>
          </cell>
          <cell r="AJ874">
            <v>0.51388888888888895</v>
          </cell>
          <cell r="AK874">
            <v>0.51388888888888895</v>
          </cell>
          <cell r="AL874">
            <v>0.51388888888888895</v>
          </cell>
          <cell r="AM874">
            <v>0.51388888888888895</v>
          </cell>
          <cell r="AN874">
            <v>0.51388888888888895</v>
          </cell>
          <cell r="AO874">
            <v>0.51388888888888895</v>
          </cell>
          <cell r="AP874">
            <v>0.51388888888888895</v>
          </cell>
          <cell r="AQ874">
            <v>0.51388888888888895</v>
          </cell>
          <cell r="AR874">
            <v>0.51388888888888895</v>
          </cell>
          <cell r="AS874">
            <v>0.51388888888888895</v>
          </cell>
          <cell r="AT874">
            <v>0.51388888888888895</v>
          </cell>
          <cell r="AU874">
            <v>0.51388888888888895</v>
          </cell>
          <cell r="AV874">
            <v>0.51388888888888895</v>
          </cell>
          <cell r="AW874">
            <v>0.51388888888888895</v>
          </cell>
          <cell r="AX874">
            <v>0.51388888888888895</v>
          </cell>
        </row>
        <row r="876">
          <cell r="B876" t="str">
            <v>Rosace</v>
          </cell>
        </row>
        <row r="878">
          <cell r="B878" t="str">
            <v xml:space="preserve">EBITDA </v>
          </cell>
          <cell r="I878">
            <v>1</v>
          </cell>
          <cell r="J878" t="str">
            <v>Levier s/Ebitda</v>
          </cell>
          <cell r="N878">
            <v>1.4305209999999997</v>
          </cell>
          <cell r="O878">
            <v>6.4530000000000012</v>
          </cell>
          <cell r="P878">
            <v>18.2</v>
          </cell>
          <cell r="Q878">
            <v>28.009004965910801</v>
          </cell>
          <cell r="R878">
            <v>25.729259191297231</v>
          </cell>
          <cell r="S878">
            <v>26.475337954049145</v>
          </cell>
          <cell r="T878">
            <v>39.253848886772253</v>
          </cell>
          <cell r="U878">
            <v>38.310272089471908</v>
          </cell>
          <cell r="V878">
            <v>42.723252607481008</v>
          </cell>
          <cell r="W878">
            <v>45.280508936264283</v>
          </cell>
          <cell r="X878">
            <v>47.983658425969679</v>
          </cell>
          <cell r="Y878">
            <v>49.874801679013402</v>
          </cell>
          <cell r="Z878">
            <v>53.098583237318564</v>
          </cell>
          <cell r="AA878">
            <v>54.720960772149617</v>
          </cell>
          <cell r="AB878">
            <v>56.064496365345853</v>
          </cell>
          <cell r="AC878">
            <v>57.298815695607331</v>
          </cell>
          <cell r="AD878">
            <v>58.286722921430083</v>
          </cell>
          <cell r="AE878">
            <v>61.404568611829703</v>
          </cell>
          <cell r="AF878">
            <v>60.607710784118566</v>
          </cell>
          <cell r="AG878">
            <v>61.245627727092312</v>
          </cell>
          <cell r="AH878">
            <v>60.248928962716391</v>
          </cell>
          <cell r="AI878">
            <v>59.97566678928959</v>
          </cell>
          <cell r="AJ878">
            <v>59.625964784942823</v>
          </cell>
          <cell r="AK878">
            <v>59.094723276776463</v>
          </cell>
          <cell r="AL878">
            <v>60.649329643172116</v>
          </cell>
          <cell r="AM878">
            <v>61.371143930242269</v>
          </cell>
          <cell r="AN878">
            <v>62.893234033899816</v>
          </cell>
          <cell r="AO878">
            <v>58.07874819616336</v>
          </cell>
          <cell r="AP878">
            <v>74.252738391892507</v>
          </cell>
          <cell r="AQ878">
            <v>71.501585662814364</v>
          </cell>
          <cell r="AR878">
            <v>77.480852142399925</v>
          </cell>
          <cell r="AS878">
            <v>79.643973213379311</v>
          </cell>
          <cell r="AT878">
            <v>85.721442537037916</v>
          </cell>
          <cell r="AU878">
            <v>74.625655768283394</v>
          </cell>
          <cell r="AV878">
            <v>0.76010708575240504</v>
          </cell>
          <cell r="AW878">
            <v>0</v>
          </cell>
          <cell r="AX878">
            <v>0</v>
          </cell>
        </row>
        <row r="879">
          <cell r="B879" t="str">
            <v>Cash recurring EBITDA</v>
          </cell>
          <cell r="N879">
            <v>1.4305209999999997</v>
          </cell>
          <cell r="O879">
            <v>6.4530000000000012</v>
          </cell>
          <cell r="P879">
            <v>18.2</v>
          </cell>
          <cell r="Q879">
            <v>28.009004965910801</v>
          </cell>
          <cell r="R879">
            <v>25.729259191297231</v>
          </cell>
          <cell r="S879">
            <v>26.475337954049145</v>
          </cell>
          <cell r="T879">
            <v>39.253848886772253</v>
          </cell>
          <cell r="U879">
            <v>38.310272089471908</v>
          </cell>
          <cell r="V879">
            <v>42.723252607481008</v>
          </cell>
          <cell r="W879">
            <v>45.280508936264283</v>
          </cell>
          <cell r="X879">
            <v>47.983658425969679</v>
          </cell>
          <cell r="Y879">
            <v>49.874801679013402</v>
          </cell>
          <cell r="Z879">
            <v>53.098583237318564</v>
          </cell>
          <cell r="AA879">
            <v>54.720960772149617</v>
          </cell>
          <cell r="AB879">
            <v>56.064496365345853</v>
          </cell>
          <cell r="AC879">
            <v>57.298815695607331</v>
          </cell>
          <cell r="AD879">
            <v>58.286722921430083</v>
          </cell>
          <cell r="AE879">
            <v>61.404568611829703</v>
          </cell>
          <cell r="AF879">
            <v>60.607710784118566</v>
          </cell>
          <cell r="AG879">
            <v>61.245627727092312</v>
          </cell>
          <cell r="AH879">
            <v>60.248928962716391</v>
          </cell>
          <cell r="AI879">
            <v>59.97566678928959</v>
          </cell>
          <cell r="AJ879">
            <v>59.625964784942823</v>
          </cell>
          <cell r="AK879">
            <v>59.094723276776463</v>
          </cell>
          <cell r="AL879">
            <v>60.649329643172116</v>
          </cell>
          <cell r="AM879">
            <v>61.371143930242269</v>
          </cell>
          <cell r="AN879">
            <v>62.893234033899816</v>
          </cell>
          <cell r="AO879">
            <v>58.07874819616336</v>
          </cell>
          <cell r="AP879">
            <v>74.252738391892507</v>
          </cell>
          <cell r="AQ879">
            <v>71.501585662814364</v>
          </cell>
          <cell r="AR879">
            <v>77.480852142399925</v>
          </cell>
          <cell r="AS879">
            <v>79.643973213379311</v>
          </cell>
          <cell r="AT879">
            <v>85.721442537037916</v>
          </cell>
          <cell r="AU879">
            <v>74.625655768283394</v>
          </cell>
          <cell r="AV879">
            <v>0.76010708575240504</v>
          </cell>
          <cell r="AW879">
            <v>0</v>
          </cell>
          <cell r="AX879">
            <v>0</v>
          </cell>
        </row>
        <row r="880">
          <cell r="B880" t="str">
            <v>Distributions</v>
          </cell>
          <cell r="N880">
            <v>0</v>
          </cell>
          <cell r="O880">
            <v>0</v>
          </cell>
          <cell r="P880">
            <v>0</v>
          </cell>
          <cell r="Q880">
            <v>-51.911000000000001</v>
          </cell>
          <cell r="R880">
            <v>-1.041941495666153</v>
          </cell>
          <cell r="S880">
            <v>-6.55136044692407</v>
          </cell>
          <cell r="T880">
            <v>-15.810062498269374</v>
          </cell>
          <cell r="U880">
            <v>-15.223820434716192</v>
          </cell>
          <cell r="V880">
            <v>-18.038711993118532</v>
          </cell>
          <cell r="W880">
            <v>-19.811017981855258</v>
          </cell>
          <cell r="X880">
            <v>-18.276502640194614</v>
          </cell>
          <cell r="Y880">
            <v>-9.9388186755823735</v>
          </cell>
          <cell r="Z880">
            <v>-26.509428332079633</v>
          </cell>
          <cell r="AA880">
            <v>-14.807691803430814</v>
          </cell>
          <cell r="AB880">
            <v>-14.540225005211269</v>
          </cell>
          <cell r="AC880">
            <v>-15.579705864964911</v>
          </cell>
          <cell r="AD880">
            <v>-16.025027592289607</v>
          </cell>
          <cell r="AE880">
            <v>-19.115985271572828</v>
          </cell>
          <cell r="AF880">
            <v>-21.015000944964751</v>
          </cell>
          <cell r="AG880">
            <v>-24.473805380197298</v>
          </cell>
          <cell r="AH880">
            <v>-26.177725593672413</v>
          </cell>
          <cell r="AI880">
            <v>-25.391069458019139</v>
          </cell>
          <cell r="AJ880">
            <v>-25.993729763670309</v>
          </cell>
          <cell r="AK880">
            <v>-25.139385728160974</v>
          </cell>
          <cell r="AL880">
            <v>-26.629686728252778</v>
          </cell>
          <cell r="AM880">
            <v>-33.109656766565742</v>
          </cell>
          <cell r="AN880">
            <v>-40.07190556167204</v>
          </cell>
          <cell r="AO880">
            <v>-35.886556482844142</v>
          </cell>
          <cell r="AP880">
            <v>-46.71336908890207</v>
          </cell>
          <cell r="AQ880">
            <v>-45.87469588648402</v>
          </cell>
          <cell r="AR880">
            <v>-46.636525077499897</v>
          </cell>
          <cell r="AS880">
            <v>-51.315182672416014</v>
          </cell>
          <cell r="AT880">
            <v>-53.416232377709065</v>
          </cell>
          <cell r="AU880">
            <v>-25.559942890704892</v>
          </cell>
          <cell r="AV880">
            <v>-0.54758031431430376</v>
          </cell>
          <cell r="AW880">
            <v>0</v>
          </cell>
          <cell r="AX880">
            <v>0</v>
          </cell>
        </row>
        <row r="881">
          <cell r="B881" t="str">
            <v>Retained earnings - EoP</v>
          </cell>
          <cell r="N881">
            <v>0</v>
          </cell>
          <cell r="O881">
            <v>0</v>
          </cell>
          <cell r="P881">
            <v>-5.6</v>
          </cell>
          <cell r="Q881">
            <v>-6.6853942700000131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3.2085784279256444</v>
          </cell>
          <cell r="Y881">
            <v>15.874469516197868</v>
          </cell>
          <cell r="Z881">
            <v>14.150832471759916</v>
          </cell>
          <cell r="AA881">
            <v>25.105821935765235</v>
          </cell>
          <cell r="AB881">
            <v>37.199411644119401</v>
          </cell>
          <cell r="AC881">
            <v>49.111872763789378</v>
          </cell>
          <cell r="AD881">
            <v>61.175383871027194</v>
          </cell>
          <cell r="AE881">
            <v>72.344020766862528</v>
          </cell>
          <cell r="AF881">
            <v>80.838362455267088</v>
          </cell>
          <cell r="AG881">
            <v>86.220055586883177</v>
          </cell>
          <cell r="AH881">
            <v>88.993953829645335</v>
          </cell>
          <cell r="AI881">
            <v>92.196954170221829</v>
          </cell>
          <cell r="AJ881">
            <v>94.326061834660521</v>
          </cell>
          <cell r="AK881">
            <v>96.700657637421273</v>
          </cell>
          <cell r="AL881">
            <v>98.387527819898025</v>
          </cell>
          <cell r="AM881">
            <v>93.742758071236636</v>
          </cell>
          <cell r="AN881">
            <v>82.651480858677772</v>
          </cell>
          <cell r="AO881">
            <v>71.287230457876589</v>
          </cell>
          <cell r="AP881">
            <v>60.350839417763098</v>
          </cell>
          <cell r="AQ881">
            <v>47.113569050105696</v>
          </cell>
          <cell r="AR881">
            <v>35.599152418563747</v>
          </cell>
          <cell r="AS881">
            <v>19.19952592552302</v>
          </cell>
          <cell r="AT881">
            <v>1.951027931365914</v>
          </cell>
          <cell r="AU881">
            <v>0</v>
          </cell>
          <cell r="AV881">
            <v>0</v>
          </cell>
          <cell r="AW881">
            <v>-0.03</v>
          </cell>
          <cell r="AX881">
            <v>-0.06</v>
          </cell>
        </row>
        <row r="883">
          <cell r="B883" t="str">
            <v>Debt</v>
          </cell>
          <cell r="N883">
            <v>0</v>
          </cell>
          <cell r="O883">
            <v>0</v>
          </cell>
          <cell r="P883">
            <v>180.82866509999999</v>
          </cell>
          <cell r="Q883">
            <v>135.79160712999999</v>
          </cell>
          <cell r="R883">
            <v>133.53631167358628</v>
          </cell>
          <cell r="S883">
            <v>130.92713147581534</v>
          </cell>
          <cell r="T883">
            <v>114.19496281609659</v>
          </cell>
          <cell r="U883">
            <v>112.14622273293702</v>
          </cell>
          <cell r="V883">
            <v>108.4878552641127</v>
          </cell>
          <cell r="W883">
            <v>104.20546498140726</v>
          </cell>
          <cell r="X883">
            <v>100.05872992974926</v>
          </cell>
          <cell r="Y883">
            <v>95.435547058366637</v>
          </cell>
          <cell r="Z883">
            <v>90.640958020030865</v>
          </cell>
          <cell r="AA883">
            <v>85.667201369070156</v>
          </cell>
          <cell r="AB883">
            <v>80.26095095341806</v>
          </cell>
          <cell r="AC883">
            <v>74.977014453908126</v>
          </cell>
          <cell r="AD883">
            <v>69.355686656944386</v>
          </cell>
          <cell r="AE883">
            <v>63.117725363438609</v>
          </cell>
          <cell r="AF883">
            <v>56.580458595293621</v>
          </cell>
          <cell r="AG883">
            <v>49.703659788791448</v>
          </cell>
          <cell r="AH883">
            <v>42.235779332861206</v>
          </cell>
          <cell r="AI883">
            <v>34.340078230534594</v>
          </cell>
          <cell r="AJ883">
            <v>25.625149764250274</v>
          </cell>
          <cell r="AK883">
            <v>16.45494134480613</v>
          </cell>
          <cell r="AL883">
            <v>6.8211040462356181</v>
          </cell>
          <cell r="AM883">
            <v>0.20939707999997381</v>
          </cell>
          <cell r="AN883">
            <v>0.20939707999997381</v>
          </cell>
          <cell r="AO883">
            <v>0.20939707999997381</v>
          </cell>
          <cell r="AP883">
            <v>0.20939707999997381</v>
          </cell>
          <cell r="AQ883">
            <v>0.20939707999997381</v>
          </cell>
          <cell r="AR883">
            <v>0.20939707999997381</v>
          </cell>
          <cell r="AS883">
            <v>0.20939707999997381</v>
          </cell>
          <cell r="AT883">
            <v>0.20939707999997381</v>
          </cell>
          <cell r="AU883">
            <v>0.20939707999997381</v>
          </cell>
          <cell r="AV883">
            <v>0.20939707999997381</v>
          </cell>
          <cell r="AW883">
            <v>0.20939707999997381</v>
          </cell>
          <cell r="AX883">
            <v>0.20939707999997381</v>
          </cell>
        </row>
        <row r="884">
          <cell r="B884" t="str">
            <v>Cash EoP</v>
          </cell>
          <cell r="N884">
            <v>0</v>
          </cell>
          <cell r="O884">
            <v>57.84</v>
          </cell>
          <cell r="P884">
            <v>35.576999999999998</v>
          </cell>
          <cell r="Q884">
            <v>43.517236830000002</v>
          </cell>
          <cell r="R884">
            <v>48.309775642951074</v>
          </cell>
          <cell r="S884">
            <v>47.589224653255933</v>
          </cell>
          <cell r="T884">
            <v>43.16555742234371</v>
          </cell>
          <cell r="U884">
            <v>29.262804515669263</v>
          </cell>
          <cell r="V884">
            <v>13.82315921685602</v>
          </cell>
          <cell r="W884">
            <v>12.300229440906307</v>
          </cell>
          <cell r="X884">
            <v>5</v>
          </cell>
          <cell r="Y884">
            <v>5</v>
          </cell>
          <cell r="Z884">
            <v>5</v>
          </cell>
          <cell r="AA884">
            <v>5</v>
          </cell>
          <cell r="AB884">
            <v>5</v>
          </cell>
          <cell r="AC884">
            <v>5</v>
          </cell>
          <cell r="AD884">
            <v>5</v>
          </cell>
          <cell r="AE884">
            <v>5</v>
          </cell>
          <cell r="AF884">
            <v>5</v>
          </cell>
          <cell r="AG884">
            <v>5</v>
          </cell>
          <cell r="AH884">
            <v>5</v>
          </cell>
          <cell r="AI884">
            <v>5</v>
          </cell>
          <cell r="AJ884">
            <v>5</v>
          </cell>
          <cell r="AK884">
            <v>5</v>
          </cell>
          <cell r="AL884">
            <v>5</v>
          </cell>
          <cell r="AM884">
            <v>5</v>
          </cell>
          <cell r="AN884">
            <v>5</v>
          </cell>
          <cell r="AO884">
            <v>5</v>
          </cell>
          <cell r="AP884">
            <v>5</v>
          </cell>
          <cell r="AQ884">
            <v>5</v>
          </cell>
          <cell r="AR884">
            <v>5</v>
          </cell>
          <cell r="AS884">
            <v>5</v>
          </cell>
          <cell r="AT884">
            <v>5</v>
          </cell>
          <cell r="AU884">
            <v>20.422404262565887</v>
          </cell>
          <cell r="AV884">
            <v>32.177058153932187</v>
          </cell>
          <cell r="AW884">
            <v>32.209532708925536</v>
          </cell>
          <cell r="AX884">
            <v>32.179532708925535</v>
          </cell>
        </row>
        <row r="885">
          <cell r="B885" t="str">
            <v>Net debt</v>
          </cell>
          <cell r="N885">
            <v>0</v>
          </cell>
          <cell r="O885">
            <v>-57.84</v>
          </cell>
          <cell r="P885">
            <v>145.2516651</v>
          </cell>
          <cell r="Q885">
            <v>92.274370299999987</v>
          </cell>
          <cell r="R885">
            <v>85.226536030635202</v>
          </cell>
          <cell r="S885">
            <v>83.337906822559404</v>
          </cell>
          <cell r="T885">
            <v>71.029405393752882</v>
          </cell>
          <cell r="U885">
            <v>82.88341821726776</v>
          </cell>
          <cell r="V885">
            <v>94.664696047256683</v>
          </cell>
          <cell r="W885">
            <v>91.905235540500954</v>
          </cell>
          <cell r="X885">
            <v>95.058729929749262</v>
          </cell>
          <cell r="Y885">
            <v>90.435547058366637</v>
          </cell>
          <cell r="Z885">
            <v>85.640958020030865</v>
          </cell>
          <cell r="AA885">
            <v>80.667201369070156</v>
          </cell>
          <cell r="AB885">
            <v>75.26095095341806</v>
          </cell>
          <cell r="AC885">
            <v>69.977014453908126</v>
          </cell>
          <cell r="AD885">
            <v>64.355686656944386</v>
          </cell>
          <cell r="AE885">
            <v>58.117725363438609</v>
          </cell>
          <cell r="AF885">
            <v>51.580458595293621</v>
          </cell>
          <cell r="AG885">
            <v>44.703659788791448</v>
          </cell>
          <cell r="AH885">
            <v>37.235779332861206</v>
          </cell>
          <cell r="AI885">
            <v>29.340078230534594</v>
          </cell>
          <cell r="AJ885">
            <v>20.625149764250274</v>
          </cell>
          <cell r="AK885">
            <v>11.45494134480613</v>
          </cell>
          <cell r="AL885">
            <v>1.8211040462356181</v>
          </cell>
          <cell r="AM885">
            <v>-4.7906029200000262</v>
          </cell>
          <cell r="AN885">
            <v>-4.7906029200000262</v>
          </cell>
          <cell r="AO885">
            <v>-4.7906029200000262</v>
          </cell>
          <cell r="AP885">
            <v>-4.7906029200000262</v>
          </cell>
          <cell r="AQ885">
            <v>-4.7906029200000262</v>
          </cell>
          <cell r="AR885">
            <v>-4.7906029200000262</v>
          </cell>
          <cell r="AS885">
            <v>-4.7906029200000262</v>
          </cell>
          <cell r="AT885">
            <v>-4.7906029200000262</v>
          </cell>
          <cell r="AU885">
            <v>-20.213007182565914</v>
          </cell>
          <cell r="AV885">
            <v>-31.967661073932213</v>
          </cell>
          <cell r="AW885">
            <v>-32.000135628925563</v>
          </cell>
          <cell r="AX885">
            <v>-31.970135628925561</v>
          </cell>
        </row>
        <row r="887">
          <cell r="B887" t="str">
            <v>Leverage OpCo (Gross debt/ Cash recurring EBITDA)</v>
          </cell>
          <cell r="N887">
            <v>0</v>
          </cell>
          <cell r="O887">
            <v>0</v>
          </cell>
          <cell r="P887">
            <v>9.9356409395604395</v>
          </cell>
          <cell r="Q887">
            <v>4.8481410637496491</v>
          </cell>
          <cell r="R887">
            <v>5.1900566075666159</v>
          </cell>
          <cell r="S887">
            <v>4.9452487331060233</v>
          </cell>
          <cell r="T887">
            <v>2.9091405315563326</v>
          </cell>
          <cell r="U887">
            <v>2.927314702203748</v>
          </cell>
          <cell r="V887">
            <v>2.5393163825994853</v>
          </cell>
          <cell r="W887">
            <v>2.3013315757577786</v>
          </cell>
          <cell r="X887">
            <v>2.0852668014908082</v>
          </cell>
          <cell r="Y887">
            <v>1.9135022866371525</v>
          </cell>
          <cell r="Z887">
            <v>1.707031572102792</v>
          </cell>
          <cell r="AA887">
            <v>1.565528093078927</v>
          </cell>
          <cell r="AB887">
            <v>1.4315824836879891</v>
          </cell>
          <cell r="AC887">
            <v>1.3085264249127586</v>
          </cell>
          <cell r="AD887">
            <v>1.1899054052229896</v>
          </cell>
          <cell r="AE887">
            <v>1.0278994998310087</v>
          </cell>
          <cell r="AF887">
            <v>0.93355214812237663</v>
          </cell>
          <cell r="AG887">
            <v>0.81154625453866946</v>
          </cell>
          <cell r="AH887">
            <v>0.70102124734860949</v>
          </cell>
          <cell r="AI887">
            <v>0.57256684366979005</v>
          </cell>
          <cell r="AJ887">
            <v>0.42976494982805413</v>
          </cell>
          <cell r="AK887">
            <v>0.27845026480177681</v>
          </cell>
          <cell r="AL887">
            <v>0.11246792151483469</v>
          </cell>
          <cell r="AM887">
            <v>3.4119794188289167E-3</v>
          </cell>
          <cell r="AN887">
            <v>3.3294055110460303E-3</v>
          </cell>
          <cell r="AO887">
            <v>3.6053993328631424E-3</v>
          </cell>
          <cell r="AP887">
            <v>2.8200586878670245E-3</v>
          </cell>
          <cell r="AQ887">
            <v>2.9285655424125005E-3</v>
          </cell>
          <cell r="AR887">
            <v>2.7025655269656648E-3</v>
          </cell>
          <cell r="AS887">
            <v>2.629164160845725E-3</v>
          </cell>
          <cell r="AT887">
            <v>2.4427619718310153E-3</v>
          </cell>
          <cell r="AU887">
            <v>2.8059663643045605E-3</v>
          </cell>
          <cell r="AV887">
            <v>0.27548365740163905</v>
          </cell>
          <cell r="AW887">
            <v>0</v>
          </cell>
          <cell r="AX887">
            <v>0</v>
          </cell>
        </row>
        <row r="889">
          <cell r="B889" t="str">
            <v>Financing / refinancing flag</v>
          </cell>
          <cell r="N889">
            <v>0</v>
          </cell>
          <cell r="O889">
            <v>0</v>
          </cell>
          <cell r="P889">
            <v>0</v>
          </cell>
          <cell r="Q889">
            <v>1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</row>
        <row r="890">
          <cell r="B890" t="str">
            <v>Number of refinancing</v>
          </cell>
          <cell r="N890">
            <v>0</v>
          </cell>
          <cell r="O890">
            <v>0</v>
          </cell>
          <cell r="P890">
            <v>0</v>
          </cell>
          <cell r="Q890">
            <v>1</v>
          </cell>
          <cell r="R890">
            <v>1</v>
          </cell>
          <cell r="S890">
            <v>1</v>
          </cell>
          <cell r="T890">
            <v>1</v>
          </cell>
          <cell r="U890">
            <v>1</v>
          </cell>
          <cell r="V890">
            <v>1</v>
          </cell>
          <cell r="W890">
            <v>1</v>
          </cell>
          <cell r="X890">
            <v>1</v>
          </cell>
          <cell r="Y890">
            <v>1</v>
          </cell>
          <cell r="Z890">
            <v>1</v>
          </cell>
          <cell r="AA890">
            <v>1</v>
          </cell>
          <cell r="AB890">
            <v>1</v>
          </cell>
          <cell r="AC890">
            <v>1</v>
          </cell>
          <cell r="AD890">
            <v>1</v>
          </cell>
          <cell r="AE890">
            <v>1</v>
          </cell>
          <cell r="AF890">
            <v>1</v>
          </cell>
          <cell r="AG890">
            <v>1</v>
          </cell>
          <cell r="AH890">
            <v>1</v>
          </cell>
          <cell r="AI890">
            <v>1</v>
          </cell>
          <cell r="AJ890">
            <v>1</v>
          </cell>
          <cell r="AK890">
            <v>1</v>
          </cell>
          <cell r="AL890">
            <v>1</v>
          </cell>
          <cell r="AM890">
            <v>1</v>
          </cell>
          <cell r="AN890">
            <v>1</v>
          </cell>
          <cell r="AO890">
            <v>1</v>
          </cell>
          <cell r="AP890">
            <v>1</v>
          </cell>
          <cell r="AQ890">
            <v>1</v>
          </cell>
          <cell r="AR890">
            <v>1</v>
          </cell>
          <cell r="AS890">
            <v>1</v>
          </cell>
          <cell r="AT890">
            <v>1</v>
          </cell>
          <cell r="AU890">
            <v>1</v>
          </cell>
          <cell r="AV890">
            <v>1</v>
          </cell>
          <cell r="AW890">
            <v>1</v>
          </cell>
          <cell r="AX890">
            <v>1</v>
          </cell>
        </row>
        <row r="891">
          <cell r="B891" t="str">
            <v>Additional debt after relevereging</v>
          </cell>
          <cell r="N891">
            <v>0</v>
          </cell>
          <cell r="O891">
            <v>0</v>
          </cell>
          <cell r="P891">
            <v>0</v>
          </cell>
          <cell r="Q891">
            <v>125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</row>
        <row r="892">
          <cell r="B892" t="str">
            <v>Upfront fees</v>
          </cell>
          <cell r="K892">
            <v>0.03</v>
          </cell>
          <cell r="N892">
            <v>0</v>
          </cell>
          <cell r="O892">
            <v>0</v>
          </cell>
          <cell r="P892">
            <v>0</v>
          </cell>
          <cell r="Q892">
            <v>3.6407766990291321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</row>
        <row r="893">
          <cell r="B893" t="str">
            <v>Refinancing Debt repayments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-0.50371367095565955</v>
          </cell>
          <cell r="S893">
            <v>-0.56300356206177471</v>
          </cell>
          <cell r="T893">
            <v>-0.52992708088594753</v>
          </cell>
          <cell r="U893">
            <v>-2.048740083159565</v>
          </cell>
          <cell r="V893">
            <v>-3.6583674688243191</v>
          </cell>
          <cell r="W893">
            <v>-4.2823902827054399</v>
          </cell>
          <cell r="X893">
            <v>-4.1467350516579984</v>
          </cell>
          <cell r="Y893">
            <v>-4.6231828713826228</v>
          </cell>
          <cell r="Z893">
            <v>-4.7945890383357721</v>
          </cell>
          <cell r="AA893">
            <v>-4.9737566509607154</v>
          </cell>
          <cell r="AB893">
            <v>-5.4062504156521012</v>
          </cell>
          <cell r="AC893">
            <v>-5.2839364995099301</v>
          </cell>
          <cell r="AD893">
            <v>-5.6213277969637376</v>
          </cell>
          <cell r="AE893">
            <v>-6.2379612935057764</v>
          </cell>
          <cell r="AF893">
            <v>-6.5372667681449919</v>
          </cell>
          <cell r="AG893">
            <v>-6.8767988065021717</v>
          </cell>
          <cell r="AH893">
            <v>-7.467880455930243</v>
          </cell>
          <cell r="AI893">
            <v>-7.895701102326611</v>
          </cell>
          <cell r="AJ893">
            <v>-8.7149284662843218</v>
          </cell>
          <cell r="AK893">
            <v>-9.1702084194441422</v>
          </cell>
          <cell r="AL893">
            <v>-9.6338372985705121</v>
          </cell>
          <cell r="AM893">
            <v>-6.6117069662356442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</row>
        <row r="895">
          <cell r="B895" t="str">
            <v>Leverage OpCo (Gross debt/ Cash recurring EBITDA)</v>
          </cell>
          <cell r="K895" t="str">
            <v>No upfront fees</v>
          </cell>
          <cell r="N895">
            <v>0</v>
          </cell>
          <cell r="O895">
            <v>0</v>
          </cell>
          <cell r="P895">
            <v>9.9356409395604395</v>
          </cell>
          <cell r="Q895">
            <v>4.718155128745523</v>
          </cell>
          <cell r="R895">
            <v>5.1900566075666159</v>
          </cell>
          <cell r="S895">
            <v>4.9452487331060233</v>
          </cell>
          <cell r="T895">
            <v>2.9091405315563326</v>
          </cell>
          <cell r="U895">
            <v>2.927314702203748</v>
          </cell>
          <cell r="V895">
            <v>2.5393163825994853</v>
          </cell>
          <cell r="W895">
            <v>2.3013315757577786</v>
          </cell>
          <cell r="X895">
            <v>2.0852668014908082</v>
          </cell>
          <cell r="Y895">
            <v>1.9135022866371525</v>
          </cell>
          <cell r="Z895">
            <v>1.707031572102792</v>
          </cell>
          <cell r="AA895">
            <v>1.565528093078927</v>
          </cell>
          <cell r="AB895">
            <v>1.4315824836879891</v>
          </cell>
          <cell r="AC895">
            <v>1.3085264249127586</v>
          </cell>
          <cell r="AD895">
            <v>1.1899054052229896</v>
          </cell>
          <cell r="AE895">
            <v>1.0278994998310087</v>
          </cell>
          <cell r="AF895">
            <v>0.93355214812237663</v>
          </cell>
          <cell r="AG895">
            <v>0.81154625453866946</v>
          </cell>
          <cell r="AH895">
            <v>0.70102124734860949</v>
          </cell>
          <cell r="AI895">
            <v>0.57256684366979005</v>
          </cell>
          <cell r="AJ895">
            <v>0.42976494982805413</v>
          </cell>
          <cell r="AK895">
            <v>0.27845026480177681</v>
          </cell>
          <cell r="AL895">
            <v>0.11246792151483469</v>
          </cell>
          <cell r="AM895">
            <v>3.4119794188289167E-3</v>
          </cell>
          <cell r="AN895">
            <v>3.3294055110460303E-3</v>
          </cell>
          <cell r="AO895">
            <v>3.6053993328631424E-3</v>
          </cell>
          <cell r="AP895">
            <v>2.8200586878670245E-3</v>
          </cell>
          <cell r="AQ895">
            <v>2.9285655424125005E-3</v>
          </cell>
          <cell r="AR895">
            <v>2.7025655269656648E-3</v>
          </cell>
          <cell r="AS895">
            <v>2.629164160845725E-3</v>
          </cell>
          <cell r="AT895">
            <v>2.4427619718310153E-3</v>
          </cell>
          <cell r="AU895">
            <v>2.8059663643045605E-3</v>
          </cell>
          <cell r="AV895">
            <v>0.27548365740163905</v>
          </cell>
          <cell r="AW895">
            <v>0</v>
          </cell>
          <cell r="AX895">
            <v>0</v>
          </cell>
        </row>
        <row r="896">
          <cell r="B896" t="str">
            <v>Leverage OpCo (Net debt (Cash BoP)/ Cash recurring EBITDA)</v>
          </cell>
          <cell r="K896" t="str">
            <v>No upfront fees</v>
          </cell>
          <cell r="N896">
            <v>0</v>
          </cell>
          <cell r="O896">
            <v>0</v>
          </cell>
          <cell r="P896">
            <v>6.7576189615384612</v>
          </cell>
          <cell r="Q896">
            <v>3.4479564892972432</v>
          </cell>
          <cell r="R896">
            <v>3.5182819622401227</v>
          </cell>
          <cell r="S896">
            <v>3.1418053865561477</v>
          </cell>
          <cell r="T896">
            <v>1.7102950958358114</v>
          </cell>
          <cell r="U896">
            <v>1.8540564062783713</v>
          </cell>
          <cell r="V896">
            <v>1.9400072129048187</v>
          </cell>
          <cell r="W896">
            <v>2.0906279163183514</v>
          </cell>
          <cell r="X896">
            <v>1.9153444850874495</v>
          </cell>
          <cell r="Y896">
            <v>1.9059470259457414</v>
          </cell>
          <cell r="Z896">
            <v>1.703163089195326</v>
          </cell>
          <cell r="AA896">
            <v>1.5650485081325192</v>
          </cell>
          <cell r="AB896">
            <v>1.4388286098817349</v>
          </cell>
          <cell r="AC896">
            <v>1.3134817891041988</v>
          </cell>
          <cell r="AD896">
            <v>1.200565256486223</v>
          </cell>
          <cell r="AE896">
            <v>1.0480602357744786</v>
          </cell>
          <cell r="AF896">
            <v>0.95891635918160389</v>
          </cell>
          <cell r="AG896">
            <v>0.84219005518457191</v>
          </cell>
          <cell r="AH896">
            <v>0.74198264696879901</v>
          </cell>
          <cell r="AI896">
            <v>0.62084810934541779</v>
          </cell>
          <cell r="AJ896">
            <v>0.49206882163429178</v>
          </cell>
          <cell r="AK896">
            <v>0.34901846764981326</v>
          </cell>
          <cell r="AL896">
            <v>0.18887168930309395</v>
          </cell>
          <cell r="AM896">
            <v>2.9673620688993225E-2</v>
          </cell>
          <cell r="AN896">
            <v>-7.6170402008868932E-2</v>
          </cell>
          <cell r="AO896">
            <v>-8.2484610443385731E-2</v>
          </cell>
          <cell r="AP896">
            <v>-6.4517525195045222E-2</v>
          </cell>
          <cell r="AQ896">
            <v>-6.6999953575735349E-2</v>
          </cell>
          <cell r="AR896">
            <v>-6.1829507388425582E-2</v>
          </cell>
          <cell r="AS896">
            <v>-6.0150225142148704E-2</v>
          </cell>
          <cell r="AT896">
            <v>-5.5885701152662434E-2</v>
          </cell>
          <cell r="AU896">
            <v>-6.4195119904541964E-2</v>
          </cell>
          <cell r="AV896">
            <v>-26.592315163800535</v>
          </cell>
          <cell r="AW896">
            <v>0</v>
          </cell>
          <cell r="AX896">
            <v>0</v>
          </cell>
        </row>
        <row r="898">
          <cell r="B898" t="str">
            <v>Ratios</v>
          </cell>
        </row>
        <row r="900">
          <cell r="B900" t="str">
            <v>Cash recurring EBITDA Rosace - proportionate</v>
          </cell>
          <cell r="N900">
            <v>0.11444167999999998</v>
          </cell>
          <cell r="O900">
            <v>0.51624000000000014</v>
          </cell>
          <cell r="P900">
            <v>8.19</v>
          </cell>
          <cell r="Q900">
            <v>20.166483575455775</v>
          </cell>
          <cell r="R900">
            <v>18.525066617734005</v>
          </cell>
          <cell r="S900">
            <v>19.062243326915382</v>
          </cell>
          <cell r="T900">
            <v>28.26277119847602</v>
          </cell>
          <cell r="U900">
            <v>27.583395904419774</v>
          </cell>
          <cell r="V900">
            <v>30.760741877386323</v>
          </cell>
          <cell r="W900">
            <v>32.601966434110281</v>
          </cell>
          <cell r="X900">
            <v>34.548234066698171</v>
          </cell>
          <cell r="Y900">
            <v>35.909857208889647</v>
          </cell>
          <cell r="Z900">
            <v>38.230979930869367</v>
          </cell>
          <cell r="AA900">
            <v>39.399091755947723</v>
          </cell>
          <cell r="AB900">
            <v>40.366437383049011</v>
          </cell>
          <cell r="AC900">
            <v>41.25514730083728</v>
          </cell>
          <cell r="AD900">
            <v>41.966440503429659</v>
          </cell>
          <cell r="AE900">
            <v>44.211289400517387</v>
          </cell>
          <cell r="AF900">
            <v>43.637551764565366</v>
          </cell>
          <cell r="AG900">
            <v>44.096851963506467</v>
          </cell>
          <cell r="AH900">
            <v>43.379228853155801</v>
          </cell>
          <cell r="AI900">
            <v>43.1824800882885</v>
          </cell>
          <cell r="AJ900">
            <v>42.93069464515883</v>
          </cell>
          <cell r="AK900">
            <v>42.548200759279055</v>
          </cell>
          <cell r="AL900">
            <v>43.667517343083922</v>
          </cell>
          <cell r="AM900">
            <v>44.187223629774429</v>
          </cell>
          <cell r="AN900">
            <v>45.283128504407863</v>
          </cell>
          <cell r="AO900">
            <v>41.81669870123762</v>
          </cell>
          <cell r="AP900">
            <v>53.461971642162602</v>
          </cell>
          <cell r="AQ900">
            <v>51.48114167722634</v>
          </cell>
          <cell r="AR900">
            <v>55.786213542527946</v>
          </cell>
          <cell r="AS900">
            <v>57.343660713633099</v>
          </cell>
          <cell r="AT900">
            <v>61.719438626667298</v>
          </cell>
          <cell r="AU900">
            <v>53.730472153164044</v>
          </cell>
          <cell r="AV900">
            <v>0.54727710174173161</v>
          </cell>
          <cell r="AW900">
            <v>0</v>
          </cell>
          <cell r="AX900">
            <v>0</v>
          </cell>
        </row>
        <row r="901">
          <cell r="B901" t="str">
            <v>Debt  Rosace - Proportionate</v>
          </cell>
          <cell r="N901">
            <v>0</v>
          </cell>
          <cell r="O901">
            <v>0</v>
          </cell>
          <cell r="P901">
            <v>81.372899294999996</v>
          </cell>
          <cell r="Q901">
            <v>97.769957133599988</v>
          </cell>
          <cell r="R901">
            <v>96.146144404982124</v>
          </cell>
          <cell r="S901">
            <v>94.267534662587039</v>
          </cell>
          <cell r="T901">
            <v>82.220373227589548</v>
          </cell>
          <cell r="U901">
            <v>80.745280367714656</v>
          </cell>
          <cell r="V901">
            <v>78.111255790161138</v>
          </cell>
          <cell r="W901">
            <v>75.02793478661323</v>
          </cell>
          <cell r="X901">
            <v>72.042285549419461</v>
          </cell>
          <cell r="Y901">
            <v>68.713593882023972</v>
          </cell>
          <cell r="Z901">
            <v>65.261489774422216</v>
          </cell>
          <cell r="AA901">
            <v>61.680384985730512</v>
          </cell>
          <cell r="AB901">
            <v>57.787884686460998</v>
          </cell>
          <cell r="AC901">
            <v>53.983450406813851</v>
          </cell>
          <cell r="AD901">
            <v>49.936094392999955</v>
          </cell>
          <cell r="AE901">
            <v>45.444762261675798</v>
          </cell>
          <cell r="AF901">
            <v>40.737930188611408</v>
          </cell>
          <cell r="AG901">
            <v>35.786635047929842</v>
          </cell>
          <cell r="AH901">
            <v>30.409761119660068</v>
          </cell>
          <cell r="AI901">
            <v>24.724856325984906</v>
          </cell>
          <cell r="AJ901">
            <v>18.450107830260198</v>
          </cell>
          <cell r="AK901">
            <v>11.847557768260414</v>
          </cell>
          <cell r="AL901">
            <v>4.9111949132896449</v>
          </cell>
          <cell r="AM901">
            <v>0.15076589759998113</v>
          </cell>
          <cell r="AN901">
            <v>0.15076589759998113</v>
          </cell>
          <cell r="AO901">
            <v>0.15076589759998113</v>
          </cell>
          <cell r="AP901">
            <v>0.15076589759998113</v>
          </cell>
          <cell r="AQ901">
            <v>0.15076589759998113</v>
          </cell>
          <cell r="AR901">
            <v>0.15076589759998113</v>
          </cell>
          <cell r="AS901">
            <v>0.15076589759998113</v>
          </cell>
          <cell r="AT901">
            <v>0.15076589759998113</v>
          </cell>
          <cell r="AU901">
            <v>0.15076589759998113</v>
          </cell>
          <cell r="AV901">
            <v>0.15076589759998113</v>
          </cell>
          <cell r="AW901">
            <v>0.15076589759998113</v>
          </cell>
          <cell r="AX901">
            <v>0.15076589759998113</v>
          </cell>
        </row>
        <row r="902">
          <cell r="B902" t="str">
            <v>Debt  MidCo</v>
          </cell>
          <cell r="N902">
            <v>0</v>
          </cell>
          <cell r="O902">
            <v>0</v>
          </cell>
          <cell r="P902">
            <v>0</v>
          </cell>
          <cell r="Q902">
            <v>56.100028905619283</v>
          </cell>
          <cell r="R902">
            <v>56.100028905619283</v>
          </cell>
          <cell r="S902">
            <v>56.100028905619283</v>
          </cell>
          <cell r="T902">
            <v>56.100028905619283</v>
          </cell>
          <cell r="U902">
            <v>56.100028905619283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</row>
        <row r="904">
          <cell r="B904" t="str">
            <v>Leverage OpCo (Net debt (Cash BoP)/ Cash recurring EBITDA)</v>
          </cell>
          <cell r="N904">
            <v>0</v>
          </cell>
          <cell r="O904">
            <v>0</v>
          </cell>
          <cell r="P904">
            <v>6.7576189615384612</v>
          </cell>
          <cell r="Q904">
            <v>3.4479564892972432</v>
          </cell>
          <cell r="R904">
            <v>3.5182819622401227</v>
          </cell>
          <cell r="S904">
            <v>3.1418053865561477</v>
          </cell>
          <cell r="T904">
            <v>1.7102950958358114</v>
          </cell>
          <cell r="U904">
            <v>1.8540564062783713</v>
          </cell>
          <cell r="V904">
            <v>1.9400072129048187</v>
          </cell>
          <cell r="W904">
            <v>2.0906279163183514</v>
          </cell>
          <cell r="X904">
            <v>1.9153444850874495</v>
          </cell>
          <cell r="Y904">
            <v>1.9059470259457414</v>
          </cell>
          <cell r="Z904">
            <v>1.703163089195326</v>
          </cell>
          <cell r="AA904">
            <v>1.5650485081325192</v>
          </cell>
          <cell r="AB904">
            <v>1.4388286098817349</v>
          </cell>
          <cell r="AC904">
            <v>1.3134817891041988</v>
          </cell>
          <cell r="AD904">
            <v>1.200565256486223</v>
          </cell>
          <cell r="AE904">
            <v>1.0480602357744786</v>
          </cell>
          <cell r="AF904">
            <v>0.95891635918160389</v>
          </cell>
          <cell r="AG904">
            <v>0.84219005518457191</v>
          </cell>
          <cell r="AH904">
            <v>0.74198264696879901</v>
          </cell>
          <cell r="AI904">
            <v>0.62084810934541779</v>
          </cell>
          <cell r="AJ904">
            <v>0.49206882163429178</v>
          </cell>
          <cell r="AK904">
            <v>0.34901846764981326</v>
          </cell>
          <cell r="AL904">
            <v>0.18887168930309395</v>
          </cell>
          <cell r="AM904">
            <v>2.9673620688993225E-2</v>
          </cell>
          <cell r="AN904">
            <v>-7.6170402008868932E-2</v>
          </cell>
          <cell r="AO904">
            <v>-8.2484610443385731E-2</v>
          </cell>
          <cell r="AP904">
            <v>-6.4517525195045222E-2</v>
          </cell>
          <cell r="AQ904">
            <v>-6.6999953575735349E-2</v>
          </cell>
          <cell r="AR904">
            <v>-6.1829507388425582E-2</v>
          </cell>
          <cell r="AS904">
            <v>-6.0150225142148704E-2</v>
          </cell>
          <cell r="AT904">
            <v>-5.5885701152662434E-2</v>
          </cell>
          <cell r="AU904">
            <v>-6.4195119904541964E-2</v>
          </cell>
          <cell r="AV904">
            <v>-26.592315163800535</v>
          </cell>
          <cell r="AW904">
            <v>0</v>
          </cell>
          <cell r="AX904">
            <v>0</v>
          </cell>
        </row>
        <row r="905">
          <cell r="B905" t="str">
            <v>Leverage MidCo (Gross debt/ Cash recurring EBITDA)</v>
          </cell>
          <cell r="N905">
            <v>0</v>
          </cell>
          <cell r="O905">
            <v>0</v>
          </cell>
          <cell r="P905">
            <v>0</v>
          </cell>
          <cell r="Q905">
            <v>2.7818448712544765</v>
          </cell>
          <cell r="R905">
            <v>3.0283307511517852</v>
          </cell>
          <cell r="S905">
            <v>2.9429919628823291</v>
          </cell>
          <cell r="T905">
            <v>1.9849443818391135</v>
          </cell>
          <cell r="U905">
            <v>2.0338332923188114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0</v>
          </cell>
          <cell r="AX905">
            <v>0</v>
          </cell>
        </row>
        <row r="906">
          <cell r="B906" t="str">
            <v>Leverage Conso (Gross debt/ Cash recurring EBITDA)</v>
          </cell>
          <cell r="N906">
            <v>0</v>
          </cell>
          <cell r="O906">
            <v>0</v>
          </cell>
          <cell r="P906">
            <v>6.7576189615384612</v>
          </cell>
          <cell r="Q906">
            <v>6.2298013605517202</v>
          </cell>
          <cell r="R906">
            <v>6.5466127133919079</v>
          </cell>
          <cell r="S906">
            <v>6.0847973494384764</v>
          </cell>
          <cell r="T906">
            <v>3.6952394776749249</v>
          </cell>
          <cell r="U906">
            <v>3.8878896985971827</v>
          </cell>
          <cell r="V906">
            <v>1.9400072129048187</v>
          </cell>
          <cell r="W906">
            <v>2.0906279163183514</v>
          </cell>
          <cell r="X906">
            <v>1.9153444850874495</v>
          </cell>
          <cell r="Y906">
            <v>1.9059470259457414</v>
          </cell>
          <cell r="Z906">
            <v>1.703163089195326</v>
          </cell>
          <cell r="AA906">
            <v>1.5650485081325192</v>
          </cell>
          <cell r="AB906">
            <v>1.4388286098817349</v>
          </cell>
          <cell r="AC906">
            <v>1.3134817891041988</v>
          </cell>
          <cell r="AD906">
            <v>1.200565256486223</v>
          </cell>
          <cell r="AE906">
            <v>1.0480602357744786</v>
          </cell>
          <cell r="AF906">
            <v>0.95891635918160389</v>
          </cell>
          <cell r="AG906">
            <v>0.84219005518457191</v>
          </cell>
          <cell r="AH906">
            <v>0.74198264696879901</v>
          </cell>
          <cell r="AI906">
            <v>0.62084810934541779</v>
          </cell>
          <cell r="AJ906">
            <v>0.49206882163429178</v>
          </cell>
          <cell r="AK906">
            <v>0.34901846764981326</v>
          </cell>
          <cell r="AL906">
            <v>0.18887168930309395</v>
          </cell>
          <cell r="AM906">
            <v>2.9673620688993225E-2</v>
          </cell>
          <cell r="AN906">
            <v>-7.6170402008868932E-2</v>
          </cell>
          <cell r="AO906">
            <v>-8.2484610443385731E-2</v>
          </cell>
          <cell r="AP906">
            <v>-6.4517525195045222E-2</v>
          </cell>
          <cell r="AQ906">
            <v>-6.6999953575735349E-2</v>
          </cell>
          <cell r="AR906">
            <v>-6.1829507388425582E-2</v>
          </cell>
          <cell r="AS906">
            <v>-6.0150225142148704E-2</v>
          </cell>
          <cell r="AT906">
            <v>-5.5885701152662434E-2</v>
          </cell>
          <cell r="AU906">
            <v>-6.4195119904541964E-2</v>
          </cell>
          <cell r="AV906">
            <v>-26.592315163800535</v>
          </cell>
          <cell r="AW906">
            <v>0</v>
          </cell>
          <cell r="AX906">
            <v>0</v>
          </cell>
        </row>
        <row r="909">
          <cell r="B909" t="str">
            <v>Refinancement dettes mezz</v>
          </cell>
        </row>
        <row r="911">
          <cell r="B911" t="str">
            <v>Flag</v>
          </cell>
          <cell r="H911">
            <v>2025</v>
          </cell>
          <cell r="K911">
            <v>982.79817131635502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1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</row>
        <row r="912">
          <cell r="B912" t="str">
            <v>Tranche A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481.09351450472315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0</v>
          </cell>
          <cell r="AX912">
            <v>0</v>
          </cell>
        </row>
        <row r="913">
          <cell r="B913" t="str">
            <v>Tranche B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145.83290201822916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</row>
        <row r="914">
          <cell r="B914" t="str">
            <v>Tranche C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355.87175479340272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0</v>
          </cell>
          <cell r="AX914">
            <v>0</v>
          </cell>
        </row>
        <row r="916">
          <cell r="B916" t="str">
            <v>Cash Flow avant service de la dette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21.804217815930318</v>
          </cell>
          <cell r="V916">
            <v>-133.14602357526093</v>
          </cell>
          <cell r="W916">
            <v>62.362449246399898</v>
          </cell>
          <cell r="X916">
            <v>72.924582466997762</v>
          </cell>
          <cell r="Y916">
            <v>119.1377319819302</v>
          </cell>
          <cell r="Z916">
            <v>108.65187757694271</v>
          </cell>
          <cell r="AA916">
            <v>108.72446713664468</v>
          </cell>
          <cell r="AB916">
            <v>58.377485650371092</v>
          </cell>
          <cell r="AC916">
            <v>98.601155083961231</v>
          </cell>
          <cell r="AD916">
            <v>108.85408436589955</v>
          </cell>
          <cell r="AE916">
            <v>120.72405625444743</v>
          </cell>
          <cell r="AF916">
            <v>122.43083131305862</v>
          </cell>
          <cell r="AG916">
            <v>141.4685977424806</v>
          </cell>
          <cell r="AH916">
            <v>223.32568647289168</v>
          </cell>
          <cell r="AI916">
            <v>137.06751895908877</v>
          </cell>
          <cell r="AJ916">
            <v>136.00348218063195</v>
          </cell>
          <cell r="AK916">
            <v>209.92167286610999</v>
          </cell>
          <cell r="AL916">
            <v>202.82910257518043</v>
          </cell>
          <cell r="AM916">
            <v>177.18811889249449</v>
          </cell>
          <cell r="AN916">
            <v>247.66149323073512</v>
          </cell>
          <cell r="AO916">
            <v>244.87243629306326</v>
          </cell>
          <cell r="AP916">
            <v>273.00325492236107</v>
          </cell>
          <cell r="AQ916">
            <v>307.10117942267544</v>
          </cell>
          <cell r="AR916">
            <v>302.99047144680242</v>
          </cell>
          <cell r="AS916">
            <v>376.45519996771907</v>
          </cell>
          <cell r="AT916">
            <v>354.82932306628015</v>
          </cell>
          <cell r="AU916">
            <v>323.23987683353113</v>
          </cell>
          <cell r="AV916">
            <v>282.65500083843369</v>
          </cell>
          <cell r="AW916">
            <v>449.19012864542981</v>
          </cell>
          <cell r="AX916">
            <v>414.62605243984154</v>
          </cell>
        </row>
        <row r="918">
          <cell r="B918" t="str">
            <v>%CF pour la dette</v>
          </cell>
          <cell r="H918">
            <v>0.4</v>
          </cell>
          <cell r="O918">
            <v>0.4</v>
          </cell>
          <cell r="P918">
            <v>0.4</v>
          </cell>
          <cell r="Q918">
            <v>0.4</v>
          </cell>
          <cell r="R918">
            <v>0.4</v>
          </cell>
          <cell r="S918">
            <v>0.4</v>
          </cell>
          <cell r="T918">
            <v>0.4</v>
          </cell>
          <cell r="U918">
            <v>0.4</v>
          </cell>
          <cell r="V918">
            <v>0.4</v>
          </cell>
          <cell r="W918">
            <v>0.4</v>
          </cell>
          <cell r="X918">
            <v>0.4</v>
          </cell>
          <cell r="Y918">
            <v>0.4</v>
          </cell>
          <cell r="Z918">
            <v>0.4</v>
          </cell>
          <cell r="AA918">
            <v>0.4</v>
          </cell>
          <cell r="AB918">
            <v>0.4</v>
          </cell>
          <cell r="AC918">
            <v>0.4</v>
          </cell>
          <cell r="AD918">
            <v>0.4</v>
          </cell>
          <cell r="AE918">
            <v>0.4</v>
          </cell>
          <cell r="AF918">
            <v>0.4</v>
          </cell>
          <cell r="AG918">
            <v>0.4</v>
          </cell>
          <cell r="AH918">
            <v>0.4</v>
          </cell>
          <cell r="AI918">
            <v>0.4</v>
          </cell>
          <cell r="AJ918">
            <v>0.4</v>
          </cell>
          <cell r="AK918">
            <v>0.4</v>
          </cell>
          <cell r="AL918">
            <v>0.4</v>
          </cell>
          <cell r="AM918">
            <v>0.4</v>
          </cell>
          <cell r="AN918">
            <v>0.4</v>
          </cell>
          <cell r="AO918">
            <v>0.4</v>
          </cell>
          <cell r="AP918">
            <v>0.4</v>
          </cell>
          <cell r="AQ918">
            <v>0.4</v>
          </cell>
          <cell r="AR918">
            <v>0.4</v>
          </cell>
          <cell r="AS918">
            <v>0.4</v>
          </cell>
          <cell r="AT918">
            <v>0.4</v>
          </cell>
          <cell r="AU918">
            <v>0.4</v>
          </cell>
          <cell r="AV918">
            <v>0.4</v>
          </cell>
          <cell r="AW918">
            <v>0.4</v>
          </cell>
          <cell r="AX918">
            <v>0.4</v>
          </cell>
        </row>
        <row r="921">
          <cell r="B921" t="str">
            <v>Montant de dettes levées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982.79817131635502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0</v>
          </cell>
          <cell r="AX921">
            <v>0</v>
          </cell>
        </row>
        <row r="923">
          <cell r="B923" t="str">
            <v>DDP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982.79817131635502</v>
          </cell>
          <cell r="V923">
            <v>974.07648418998292</v>
          </cell>
          <cell r="W923">
            <v>1027.3348936200873</v>
          </cell>
          <cell r="X923">
            <v>1002.3899139215273</v>
          </cell>
          <cell r="Y923">
            <v>973.22008093472823</v>
          </cell>
          <cell r="Z923">
            <v>925.56498814195618</v>
          </cell>
          <cell r="AA923">
            <v>882.10423711117915</v>
          </cell>
          <cell r="AB923">
            <v>838.61445025652131</v>
          </cell>
          <cell r="AC923">
            <v>815.26345599637284</v>
          </cell>
          <cell r="AD923">
            <v>775.82299396278836</v>
          </cell>
          <cell r="AE923">
            <v>732.28136021642854</v>
          </cell>
          <cell r="AF923">
            <v>683.99173771464962</v>
          </cell>
          <cell r="AG923">
            <v>635.01940518942615</v>
          </cell>
          <cell r="AH923">
            <v>578.43196609243387</v>
          </cell>
          <cell r="AI923">
            <v>489.10169150327721</v>
          </cell>
          <cell r="AJ923">
            <v>434.27468391964169</v>
          </cell>
          <cell r="AK923">
            <v>379.87329104738888</v>
          </cell>
          <cell r="AL923">
            <v>295.9046219009449</v>
          </cell>
          <cell r="AM923">
            <v>214.77298087087274</v>
          </cell>
          <cell r="AN923">
            <v>143.89773331387494</v>
          </cell>
          <cell r="AO923">
            <v>44.833136021580884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</row>
        <row r="924">
          <cell r="B924" t="str">
            <v>Tirage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982.79817131635502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  <cell r="AX924">
            <v>0</v>
          </cell>
        </row>
        <row r="925">
          <cell r="B925" t="str">
            <v>Remboursement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-8.7216871263721281</v>
          </cell>
          <cell r="V925">
            <v>53.258409430104372</v>
          </cell>
          <cell r="W925">
            <v>-24.944979698559962</v>
          </cell>
          <cell r="X925">
            <v>-29.169832986799108</v>
          </cell>
          <cell r="Y925">
            <v>-47.655092792772081</v>
          </cell>
          <cell r="Z925">
            <v>-43.460751030777089</v>
          </cell>
          <cell r="AA925">
            <v>-43.489786854657872</v>
          </cell>
          <cell r="AB925">
            <v>-23.35099426014844</v>
          </cell>
          <cell r="AC925">
            <v>-39.440462033584495</v>
          </cell>
          <cell r="AD925">
            <v>-43.541633746359821</v>
          </cell>
          <cell r="AE925">
            <v>-48.289622501778979</v>
          </cell>
          <cell r="AF925">
            <v>-48.97233252522345</v>
          </cell>
          <cell r="AG925">
            <v>-56.587439096992242</v>
          </cell>
          <cell r="AH925">
            <v>-89.330274589156673</v>
          </cell>
          <cell r="AI925">
            <v>-54.827007583635513</v>
          </cell>
          <cell r="AJ925">
            <v>-54.401392872252785</v>
          </cell>
          <cell r="AK925">
            <v>-83.968669146444</v>
          </cell>
          <cell r="AL925">
            <v>-81.131641030072174</v>
          </cell>
          <cell r="AM925">
            <v>-70.875247556997792</v>
          </cell>
          <cell r="AN925">
            <v>-99.064597292294053</v>
          </cell>
          <cell r="AO925">
            <v>-44.833136021580884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</row>
        <row r="926">
          <cell r="B926" t="str">
            <v>DFP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982.79817131635502</v>
          </cell>
          <cell r="U926">
            <v>974.07648418998292</v>
          </cell>
          <cell r="V926">
            <v>1027.3348936200873</v>
          </cell>
          <cell r="W926">
            <v>1002.3899139215273</v>
          </cell>
          <cell r="X926">
            <v>973.22008093472823</v>
          </cell>
          <cell r="Y926">
            <v>925.56498814195618</v>
          </cell>
          <cell r="Z926">
            <v>882.10423711117915</v>
          </cell>
          <cell r="AA926">
            <v>838.61445025652131</v>
          </cell>
          <cell r="AB926">
            <v>815.26345599637284</v>
          </cell>
          <cell r="AC926">
            <v>775.82299396278836</v>
          </cell>
          <cell r="AD926">
            <v>732.28136021642854</v>
          </cell>
          <cell r="AE926">
            <v>683.99173771464962</v>
          </cell>
          <cell r="AF926">
            <v>635.01940518942615</v>
          </cell>
          <cell r="AG926">
            <v>578.43196609243387</v>
          </cell>
          <cell r="AH926">
            <v>489.10169150327721</v>
          </cell>
          <cell r="AI926">
            <v>434.27468391964169</v>
          </cell>
          <cell r="AJ926">
            <v>379.87329104738888</v>
          </cell>
          <cell r="AK926">
            <v>295.9046219009449</v>
          </cell>
          <cell r="AL926">
            <v>214.77298087087274</v>
          </cell>
          <cell r="AM926">
            <v>143.89773331387494</v>
          </cell>
          <cell r="AN926">
            <v>44.833136021580884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</row>
        <row r="928">
          <cell r="B928" t="str">
            <v>Charges financières</v>
          </cell>
        </row>
        <row r="930">
          <cell r="B930" t="str">
            <v>Frais de mise en place</v>
          </cell>
          <cell r="J930">
            <v>0.02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19.655963426327101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</row>
        <row r="931">
          <cell r="B931" t="str">
            <v>Intérêts</v>
          </cell>
          <cell r="J931">
            <v>3.5000000000000003E-2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34.397935996072427</v>
          </cell>
          <cell r="V931">
            <v>34.092676946649405</v>
          </cell>
          <cell r="W931">
            <v>35.956721276703057</v>
          </cell>
          <cell r="X931">
            <v>35.083646987253459</v>
          </cell>
          <cell r="Y931">
            <v>34.062702832715495</v>
          </cell>
          <cell r="Z931">
            <v>32.394774584968467</v>
          </cell>
          <cell r="AA931">
            <v>30.873648298891272</v>
          </cell>
          <cell r="AB931">
            <v>29.351505758978249</v>
          </cell>
          <cell r="AC931">
            <v>28.534220959873053</v>
          </cell>
          <cell r="AD931">
            <v>27.153804788697595</v>
          </cell>
          <cell r="AE931">
            <v>25.629847607575002</v>
          </cell>
          <cell r="AF931">
            <v>23.939710820012738</v>
          </cell>
          <cell r="AG931">
            <v>22.225679181629918</v>
          </cell>
          <cell r="AH931">
            <v>20.245118813235187</v>
          </cell>
          <cell r="AI931">
            <v>17.118559202614705</v>
          </cell>
          <cell r="AJ931">
            <v>15.199613937187461</v>
          </cell>
          <cell r="AK931">
            <v>13.295565186658612</v>
          </cell>
          <cell r="AL931">
            <v>10.356661766533072</v>
          </cell>
          <cell r="AM931">
            <v>7.5170543304805468</v>
          </cell>
          <cell r="AN931">
            <v>5.0364206659856237</v>
          </cell>
          <cell r="AO931">
            <v>1.5691597607553311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  <cell r="AV931">
            <v>0</v>
          </cell>
          <cell r="AW931">
            <v>0</v>
          </cell>
          <cell r="AX931">
            <v>0</v>
          </cell>
        </row>
        <row r="933">
          <cell r="B933" t="str">
            <v>Charges financiers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-19.655963426327101</v>
          </cell>
          <cell r="U933">
            <v>-34.397935996072427</v>
          </cell>
          <cell r="V933">
            <v>-34.092676946649405</v>
          </cell>
          <cell r="W933">
            <v>-35.956721276703057</v>
          </cell>
          <cell r="X933">
            <v>-35.083646987253459</v>
          </cell>
          <cell r="Y933">
            <v>-34.062702832715495</v>
          </cell>
          <cell r="Z933">
            <v>-32.394774584968467</v>
          </cell>
          <cell r="AA933">
            <v>-30.873648298891272</v>
          </cell>
          <cell r="AB933">
            <v>-29.351505758978249</v>
          </cell>
          <cell r="AC933">
            <v>-28.534220959873053</v>
          </cell>
          <cell r="AD933">
            <v>-27.153804788697595</v>
          </cell>
          <cell r="AE933">
            <v>-25.629847607575002</v>
          </cell>
          <cell r="AF933">
            <v>-23.939710820012738</v>
          </cell>
          <cell r="AG933">
            <v>-22.225679181629918</v>
          </cell>
          <cell r="AH933">
            <v>-20.245118813235187</v>
          </cell>
          <cell r="AI933">
            <v>-17.118559202614705</v>
          </cell>
          <cell r="AJ933">
            <v>-15.199613937187461</v>
          </cell>
          <cell r="AK933">
            <v>-13.295565186658612</v>
          </cell>
          <cell r="AL933">
            <v>-10.356661766533072</v>
          </cell>
          <cell r="AM933">
            <v>-7.5170543304805468</v>
          </cell>
          <cell r="AN933">
            <v>-5.0364206659856237</v>
          </cell>
          <cell r="AO933">
            <v>-1.5691597607553311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  <cell r="AV933">
            <v>0</v>
          </cell>
          <cell r="AW933">
            <v>0</v>
          </cell>
          <cell r="AX933">
            <v>0</v>
          </cell>
        </row>
        <row r="934">
          <cell r="B934" t="str">
            <v>Variation dettes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982.79817131635502</v>
          </cell>
          <cell r="U934">
            <v>-8.7216871263721281</v>
          </cell>
          <cell r="V934">
            <v>53.258409430104372</v>
          </cell>
          <cell r="W934">
            <v>-24.944979698559962</v>
          </cell>
          <cell r="X934">
            <v>-29.169832986799108</v>
          </cell>
          <cell r="Y934">
            <v>-47.655092792772081</v>
          </cell>
          <cell r="Z934">
            <v>-43.460751030777089</v>
          </cell>
          <cell r="AA934">
            <v>-43.489786854657872</v>
          </cell>
          <cell r="AB934">
            <v>-23.35099426014844</v>
          </cell>
          <cell r="AC934">
            <v>-39.440462033584495</v>
          </cell>
          <cell r="AD934">
            <v>-43.541633746359821</v>
          </cell>
          <cell r="AE934">
            <v>-48.289622501778979</v>
          </cell>
          <cell r="AF934">
            <v>-48.97233252522345</v>
          </cell>
          <cell r="AG934">
            <v>-56.587439096992242</v>
          </cell>
          <cell r="AH934">
            <v>-89.330274589156673</v>
          </cell>
          <cell r="AI934">
            <v>-54.827007583635513</v>
          </cell>
          <cell r="AJ934">
            <v>-54.401392872252785</v>
          </cell>
          <cell r="AK934">
            <v>-83.968669146444</v>
          </cell>
          <cell r="AL934">
            <v>-81.131641030072174</v>
          </cell>
          <cell r="AM934">
            <v>-70.875247556997792</v>
          </cell>
          <cell r="AN934">
            <v>-99.064597292294053</v>
          </cell>
          <cell r="AO934">
            <v>-44.833136021580884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</row>
        <row r="1181">
          <cell r="B1181" t="str">
            <v>Checks</v>
          </cell>
          <cell r="J1181" t="str">
            <v>Ok</v>
          </cell>
        </row>
        <row r="1183">
          <cell r="B1183" t="str">
            <v>Tranche A</v>
          </cell>
          <cell r="J1183" t="str">
            <v>Ok</v>
          </cell>
        </row>
        <row r="1185">
          <cell r="B1185" t="str">
            <v>Drawdowns</v>
          </cell>
          <cell r="J1185">
            <v>120</v>
          </cell>
          <cell r="O1185">
            <v>20</v>
          </cell>
          <cell r="P1185">
            <v>83.3</v>
          </cell>
          <cell r="Q1185">
            <v>16.700000000000003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</row>
        <row r="1186">
          <cell r="B1186" t="str">
            <v>Cumulative drawdowns</v>
          </cell>
          <cell r="J1186">
            <v>120</v>
          </cell>
          <cell r="O1186">
            <v>20</v>
          </cell>
          <cell r="P1186">
            <v>103.3</v>
          </cell>
          <cell r="Q1186">
            <v>120</v>
          </cell>
          <cell r="R1186">
            <v>120</v>
          </cell>
          <cell r="S1186">
            <v>120</v>
          </cell>
          <cell r="T1186">
            <v>120</v>
          </cell>
          <cell r="U1186">
            <v>120</v>
          </cell>
          <cell r="V1186">
            <v>120</v>
          </cell>
          <cell r="W1186">
            <v>120</v>
          </cell>
          <cell r="X1186">
            <v>120</v>
          </cell>
          <cell r="Y1186">
            <v>120</v>
          </cell>
          <cell r="Z1186">
            <v>120</v>
          </cell>
          <cell r="AA1186">
            <v>120</v>
          </cell>
          <cell r="AB1186">
            <v>120</v>
          </cell>
          <cell r="AC1186">
            <v>120</v>
          </cell>
          <cell r="AD1186">
            <v>120</v>
          </cell>
          <cell r="AE1186">
            <v>120</v>
          </cell>
          <cell r="AF1186">
            <v>120</v>
          </cell>
          <cell r="AG1186">
            <v>120</v>
          </cell>
          <cell r="AH1186">
            <v>120</v>
          </cell>
          <cell r="AI1186">
            <v>120</v>
          </cell>
          <cell r="AJ1186">
            <v>120</v>
          </cell>
          <cell r="AK1186">
            <v>120</v>
          </cell>
          <cell r="AL1186">
            <v>120</v>
          </cell>
          <cell r="AM1186">
            <v>120</v>
          </cell>
          <cell r="AN1186">
            <v>120</v>
          </cell>
          <cell r="AO1186">
            <v>120</v>
          </cell>
          <cell r="AP1186">
            <v>120</v>
          </cell>
          <cell r="AQ1186">
            <v>120</v>
          </cell>
          <cell r="AR1186">
            <v>120</v>
          </cell>
          <cell r="AS1186">
            <v>120</v>
          </cell>
          <cell r="AT1186">
            <v>120</v>
          </cell>
          <cell r="AU1186">
            <v>120</v>
          </cell>
          <cell r="AV1186">
            <v>120</v>
          </cell>
          <cell r="AW1186">
            <v>120</v>
          </cell>
          <cell r="AX1186">
            <v>120</v>
          </cell>
        </row>
        <row r="1187">
          <cell r="B1187" t="str">
            <v>Capitalised interests</v>
          </cell>
          <cell r="J1187">
            <v>21.777912739318097</v>
          </cell>
          <cell r="O1187">
            <v>0</v>
          </cell>
          <cell r="P1187">
            <v>0</v>
          </cell>
          <cell r="Q1187">
            <v>2.1074999999999999</v>
          </cell>
          <cell r="R1187">
            <v>7.0994685570987652</v>
          </cell>
          <cell r="S1187">
            <v>8.1617563802083328</v>
          </cell>
          <cell r="T1187">
            <v>4.4091878020109965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</row>
        <row r="1188">
          <cell r="B1188" t="str">
            <v>Cumulative capitalised interests</v>
          </cell>
          <cell r="J1188">
            <v>21.777912739318097</v>
          </cell>
          <cell r="O1188">
            <v>0</v>
          </cell>
          <cell r="P1188">
            <v>0</v>
          </cell>
          <cell r="Q1188">
            <v>2.1074999999999999</v>
          </cell>
          <cell r="R1188">
            <v>9.2069685570987652</v>
          </cell>
          <cell r="S1188">
            <v>17.3687249373071</v>
          </cell>
          <cell r="T1188">
            <v>21.777912739318097</v>
          </cell>
          <cell r="U1188">
            <v>21.777912739318097</v>
          </cell>
          <cell r="V1188">
            <v>21.777912739318097</v>
          </cell>
          <cell r="W1188">
            <v>21.777912739318097</v>
          </cell>
          <cell r="X1188">
            <v>21.777912739318097</v>
          </cell>
          <cell r="Y1188">
            <v>21.777912739318097</v>
          </cell>
          <cell r="Z1188">
            <v>21.777912739318097</v>
          </cell>
          <cell r="AA1188">
            <v>21.777912739318097</v>
          </cell>
          <cell r="AB1188">
            <v>21.777912739318097</v>
          </cell>
          <cell r="AC1188">
            <v>21.777912739318097</v>
          </cell>
          <cell r="AD1188">
            <v>21.777912739318097</v>
          </cell>
          <cell r="AE1188">
            <v>21.777912739318097</v>
          </cell>
          <cell r="AF1188">
            <v>21.777912739318097</v>
          </cell>
          <cell r="AG1188">
            <v>21.777912739318097</v>
          </cell>
          <cell r="AH1188">
            <v>21.777912739318097</v>
          </cell>
          <cell r="AI1188">
            <v>21.777912739318097</v>
          </cell>
          <cell r="AJ1188">
            <v>21.777912739318097</v>
          </cell>
          <cell r="AK1188">
            <v>21.777912739318097</v>
          </cell>
          <cell r="AL1188">
            <v>21.777912739318097</v>
          </cell>
          <cell r="AM1188">
            <v>21.777912739318097</v>
          </cell>
          <cell r="AN1188">
            <v>21.777912739318097</v>
          </cell>
          <cell r="AO1188">
            <v>21.777912739318097</v>
          </cell>
          <cell r="AP1188">
            <v>21.777912739318097</v>
          </cell>
          <cell r="AQ1188">
            <v>21.777912739318097</v>
          </cell>
          <cell r="AR1188">
            <v>21.777912739318097</v>
          </cell>
          <cell r="AS1188">
            <v>21.777912739318097</v>
          </cell>
          <cell r="AT1188">
            <v>21.777912739318097</v>
          </cell>
          <cell r="AU1188">
            <v>21.777912739318097</v>
          </cell>
          <cell r="AV1188">
            <v>21.777912739318097</v>
          </cell>
          <cell r="AW1188">
            <v>21.777912739318097</v>
          </cell>
          <cell r="AX1188">
            <v>21.777912739318097</v>
          </cell>
        </row>
        <row r="1189">
          <cell r="B1189" t="str">
            <v>Repayments</v>
          </cell>
          <cell r="I1189" t="str">
            <v>Ok</v>
          </cell>
          <cell r="J1189">
            <v>-141.77791273931808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339.31560176540501</v>
          </cell>
          <cell r="T1189">
            <v>-481.09351450472309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  <cell r="AV1189">
            <v>0</v>
          </cell>
          <cell r="AW1189">
            <v>0</v>
          </cell>
          <cell r="AX1189">
            <v>0</v>
          </cell>
        </row>
        <row r="1191">
          <cell r="B1191" t="str">
            <v>Financial costs</v>
          </cell>
          <cell r="I1191" t="str">
            <v>P&amp;L</v>
          </cell>
          <cell r="J1191">
            <v>-36.180160488524322</v>
          </cell>
          <cell r="O1191">
            <v>0</v>
          </cell>
          <cell r="P1191">
            <v>-4.4628571428571426</v>
          </cell>
          <cell r="Q1191">
            <v>-7.7784131999559074</v>
          </cell>
          <cell r="R1191">
            <v>-8.5046135230654762</v>
          </cell>
          <cell r="S1191">
            <v>-9.0020624788535866</v>
          </cell>
          <cell r="T1191">
            <v>-5.3098913016898655</v>
          </cell>
          <cell r="U1191">
            <v>-0.34285714285714286</v>
          </cell>
          <cell r="V1191">
            <v>-0.43428734751623027</v>
          </cell>
          <cell r="W1191">
            <v>-0.34517835172896821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</row>
        <row r="1192">
          <cell r="C1192" t="str">
            <v>Interests + commitment fees</v>
          </cell>
          <cell r="I1192" t="str">
            <v>P&amp;L</v>
          </cell>
          <cell r="J1192">
            <v>-33.780160488524324</v>
          </cell>
          <cell r="O1192">
            <v>0</v>
          </cell>
          <cell r="P1192">
            <v>-4.12</v>
          </cell>
          <cell r="Q1192">
            <v>-7.4355560570987649</v>
          </cell>
          <cell r="R1192">
            <v>-8.1617563802083328</v>
          </cell>
          <cell r="S1192">
            <v>-8.6592053359964432</v>
          </cell>
          <cell r="T1192">
            <v>-4.9670341588327229</v>
          </cell>
          <cell r="U1192">
            <v>0</v>
          </cell>
          <cell r="V1192">
            <v>-9.1430204659087744E-2</v>
          </cell>
          <cell r="W1192">
            <v>-0.34517835172896821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</row>
        <row r="1193">
          <cell r="C1193" t="str">
            <v>Upfront fees</v>
          </cell>
          <cell r="I1193" t="str">
            <v>P&amp;L</v>
          </cell>
          <cell r="J1193">
            <v>-2.4</v>
          </cell>
          <cell r="P1193">
            <v>-0.34285714285714286</v>
          </cell>
          <cell r="Q1193">
            <v>-0.34285714285714286</v>
          </cell>
          <cell r="R1193">
            <v>-0.34285714285714286</v>
          </cell>
          <cell r="S1193">
            <v>-0.34285714285714286</v>
          </cell>
          <cell r="T1193">
            <v>-0.34285714285714286</v>
          </cell>
          <cell r="U1193">
            <v>-0.34285714285714286</v>
          </cell>
          <cell r="V1193">
            <v>-0.34285714285714253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</row>
        <row r="1194">
          <cell r="B1194" t="str">
            <v>Financial costs</v>
          </cell>
          <cell r="I1194" t="str">
            <v>Cash</v>
          </cell>
          <cell r="J1194">
            <v>-14.402247749206223</v>
          </cell>
          <cell r="O1194">
            <v>-2.4</v>
          </cell>
          <cell r="P1194">
            <v>-2.0125000000000002</v>
          </cell>
          <cell r="Q1194">
            <v>-0.33608750000000004</v>
          </cell>
          <cell r="R1194">
            <v>0</v>
          </cell>
          <cell r="S1194">
            <v>-4.2500175339854467</v>
          </cell>
          <cell r="T1194">
            <v>-4.9670341588327229</v>
          </cell>
          <cell r="U1194">
            <v>0</v>
          </cell>
          <cell r="V1194">
            <v>-9.1430204659087744E-2</v>
          </cell>
          <cell r="W1194">
            <v>-0.34517835172896821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</row>
        <row r="1195">
          <cell r="C1195" t="str">
            <v>Interests + commitment fees</v>
          </cell>
          <cell r="I1195" t="str">
            <v>Cash</v>
          </cell>
          <cell r="J1195">
            <v>-12.002247749206225</v>
          </cell>
          <cell r="O1195">
            <v>0</v>
          </cell>
          <cell r="P1195">
            <v>-2.0125000000000002</v>
          </cell>
          <cell r="Q1195">
            <v>-0.33608750000000004</v>
          </cell>
          <cell r="R1195">
            <v>0</v>
          </cell>
          <cell r="S1195">
            <v>-4.2500175339854467</v>
          </cell>
          <cell r="T1195">
            <v>-4.9670341588327229</v>
          </cell>
          <cell r="U1195">
            <v>0</v>
          </cell>
          <cell r="V1195">
            <v>-9.1430204659087744E-2</v>
          </cell>
          <cell r="W1195">
            <v>-0.34517835172896821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</row>
        <row r="1196">
          <cell r="C1196" t="str">
            <v>Upfront fees</v>
          </cell>
          <cell r="H1196">
            <v>7</v>
          </cell>
          <cell r="I1196" t="str">
            <v>Cash</v>
          </cell>
          <cell r="J1196">
            <v>-2.4</v>
          </cell>
          <cell r="O1196">
            <v>-2.4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</row>
        <row r="1197">
          <cell r="B1197" t="str">
            <v>Interests to be capitalised</v>
          </cell>
          <cell r="I1197" t="str">
            <v>Cap</v>
          </cell>
          <cell r="J1197">
            <v>-21.777912739318097</v>
          </cell>
          <cell r="O1197">
            <v>0</v>
          </cell>
          <cell r="P1197">
            <v>-2.1074999999999999</v>
          </cell>
          <cell r="Q1197">
            <v>-7.0994685570987652</v>
          </cell>
          <cell r="R1197">
            <v>-8.1617563802083328</v>
          </cell>
          <cell r="S1197">
            <v>-4.4091878020109965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</row>
        <row r="1199">
          <cell r="C1199" t="str">
            <v>Check upfront fee</v>
          </cell>
          <cell r="J1199" t="str">
            <v>Ok</v>
          </cell>
        </row>
        <row r="1200">
          <cell r="C1200" t="str">
            <v>Check capitalised interests</v>
          </cell>
          <cell r="I1200">
            <v>0</v>
          </cell>
          <cell r="J1200" t="str">
            <v>Ok</v>
          </cell>
        </row>
        <row r="1201">
          <cell r="C1201" t="str">
            <v>Check Interests + commitment fees</v>
          </cell>
          <cell r="J1201" t="str">
            <v>Ok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</row>
        <row r="1203">
          <cell r="B1203" t="str">
            <v>Income statement</v>
          </cell>
        </row>
        <row r="1204">
          <cell r="C1204" t="str">
            <v>Interests + commitment fees</v>
          </cell>
          <cell r="I1204">
            <v>-33.780160488524324</v>
          </cell>
          <cell r="J1204" t="str">
            <v>Ok</v>
          </cell>
          <cell r="O1204">
            <v>0</v>
          </cell>
          <cell r="P1204">
            <v>-4.12</v>
          </cell>
          <cell r="Q1204">
            <v>-7.4355560570987649</v>
          </cell>
          <cell r="R1204">
            <v>-8.1617563802083328</v>
          </cell>
          <cell r="S1204">
            <v>-8.6592053359964432</v>
          </cell>
          <cell r="T1204">
            <v>-4.9670341588327229</v>
          </cell>
          <cell r="U1204">
            <v>0</v>
          </cell>
          <cell r="V1204">
            <v>-9.1430204659087744E-2</v>
          </cell>
          <cell r="W1204">
            <v>-0.34517835172896821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</row>
        <row r="1205">
          <cell r="C1205" t="str">
            <v>Upfront fees</v>
          </cell>
          <cell r="I1205">
            <v>-2.4</v>
          </cell>
          <cell r="J1205" t="str">
            <v>Ok</v>
          </cell>
          <cell r="O1205">
            <v>0</v>
          </cell>
          <cell r="P1205">
            <v>-0.34285714285714286</v>
          </cell>
          <cell r="Q1205">
            <v>-0.34285714285714286</v>
          </cell>
          <cell r="R1205">
            <v>-0.34285714285714286</v>
          </cell>
          <cell r="S1205">
            <v>-0.34285714285714286</v>
          </cell>
          <cell r="T1205">
            <v>-0.34285714285714286</v>
          </cell>
          <cell r="U1205">
            <v>-0.34285714285714286</v>
          </cell>
          <cell r="V1205">
            <v>-0.34285714285714253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</row>
        <row r="1207">
          <cell r="B1207" t="str">
            <v>Cash flows</v>
          </cell>
        </row>
        <row r="1208">
          <cell r="C1208" t="str">
            <v>Financial costs</v>
          </cell>
          <cell r="I1208" t="str">
            <v>Ok</v>
          </cell>
          <cell r="J1208">
            <v>-14.402247749206223</v>
          </cell>
          <cell r="O1208">
            <v>-2.4</v>
          </cell>
          <cell r="P1208">
            <v>-2.0125000000000002</v>
          </cell>
          <cell r="Q1208">
            <v>-0.33608750000000004</v>
          </cell>
          <cell r="R1208">
            <v>0</v>
          </cell>
          <cell r="S1208">
            <v>-4.2500175339854467</v>
          </cell>
          <cell r="T1208">
            <v>-4.9670341588327229</v>
          </cell>
          <cell r="U1208">
            <v>0</v>
          </cell>
          <cell r="V1208">
            <v>-9.1430204659087744E-2</v>
          </cell>
          <cell r="W1208">
            <v>-0.34517835172896821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  <cell r="AV1208">
            <v>0</v>
          </cell>
          <cell r="AW1208">
            <v>0</v>
          </cell>
          <cell r="AX1208">
            <v>0</v>
          </cell>
        </row>
        <row r="1209">
          <cell r="C1209" t="str">
            <v>Interests + commitment fees</v>
          </cell>
          <cell r="I1209" t="str">
            <v>Ok</v>
          </cell>
          <cell r="J1209">
            <v>-12.002247749206225</v>
          </cell>
          <cell r="O1209">
            <v>0</v>
          </cell>
          <cell r="P1209">
            <v>-2.0125000000000002</v>
          </cell>
          <cell r="Q1209">
            <v>-0.33608750000000004</v>
          </cell>
          <cell r="R1209">
            <v>0</v>
          </cell>
          <cell r="S1209">
            <v>-4.2500175339854467</v>
          </cell>
          <cell r="T1209">
            <v>-4.9670341588327229</v>
          </cell>
          <cell r="U1209">
            <v>0</v>
          </cell>
          <cell r="V1209">
            <v>-9.1430204659087744E-2</v>
          </cell>
          <cell r="W1209">
            <v>-0.34517835172896821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0</v>
          </cell>
          <cell r="AU1209">
            <v>0</v>
          </cell>
          <cell r="AV1209">
            <v>0</v>
          </cell>
          <cell r="AW1209">
            <v>0</v>
          </cell>
          <cell r="AX1209">
            <v>0</v>
          </cell>
        </row>
        <row r="1210">
          <cell r="C1210" t="str">
            <v>Upfront fees</v>
          </cell>
          <cell r="I1210" t="str">
            <v>Ok</v>
          </cell>
          <cell r="J1210">
            <v>-2.4</v>
          </cell>
          <cell r="O1210">
            <v>-2.4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0</v>
          </cell>
          <cell r="AU1210">
            <v>0</v>
          </cell>
          <cell r="AV1210">
            <v>0</v>
          </cell>
          <cell r="AW1210">
            <v>0</v>
          </cell>
          <cell r="AX1210">
            <v>0</v>
          </cell>
        </row>
        <row r="1212">
          <cell r="B1212" t="str">
            <v>Tranche B</v>
          </cell>
          <cell r="J1212" t="str">
            <v>Ok</v>
          </cell>
        </row>
        <row r="1214">
          <cell r="B1214" t="str">
            <v>Drawdowns</v>
          </cell>
          <cell r="J1214">
            <v>125</v>
          </cell>
          <cell r="O1214">
            <v>0</v>
          </cell>
          <cell r="P1214">
            <v>125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</row>
        <row r="1215">
          <cell r="B1215" t="str">
            <v>Cumulative drawdowns</v>
          </cell>
          <cell r="J1215">
            <v>125</v>
          </cell>
          <cell r="O1215">
            <v>0</v>
          </cell>
          <cell r="P1215">
            <v>125</v>
          </cell>
          <cell r="Q1215">
            <v>125</v>
          </cell>
          <cell r="R1215">
            <v>125</v>
          </cell>
          <cell r="S1215">
            <v>125</v>
          </cell>
          <cell r="T1215">
            <v>125</v>
          </cell>
          <cell r="U1215">
            <v>125</v>
          </cell>
          <cell r="V1215">
            <v>125</v>
          </cell>
          <cell r="W1215">
            <v>125</v>
          </cell>
          <cell r="X1215">
            <v>125</v>
          </cell>
          <cell r="Y1215">
            <v>125</v>
          </cell>
          <cell r="Z1215">
            <v>125</v>
          </cell>
          <cell r="AA1215">
            <v>125</v>
          </cell>
          <cell r="AB1215">
            <v>125</v>
          </cell>
          <cell r="AC1215">
            <v>125</v>
          </cell>
          <cell r="AD1215">
            <v>125</v>
          </cell>
          <cell r="AE1215">
            <v>125</v>
          </cell>
          <cell r="AF1215">
            <v>125</v>
          </cell>
          <cell r="AG1215">
            <v>125</v>
          </cell>
          <cell r="AH1215">
            <v>125</v>
          </cell>
          <cell r="AI1215">
            <v>125</v>
          </cell>
          <cell r="AJ1215">
            <v>125</v>
          </cell>
          <cell r="AK1215">
            <v>125</v>
          </cell>
          <cell r="AL1215">
            <v>125</v>
          </cell>
          <cell r="AM1215">
            <v>125</v>
          </cell>
          <cell r="AN1215">
            <v>125</v>
          </cell>
          <cell r="AO1215">
            <v>125</v>
          </cell>
          <cell r="AP1215">
            <v>125</v>
          </cell>
          <cell r="AQ1215">
            <v>125</v>
          </cell>
          <cell r="AR1215">
            <v>125</v>
          </cell>
          <cell r="AS1215">
            <v>125</v>
          </cell>
          <cell r="AT1215">
            <v>125</v>
          </cell>
          <cell r="AU1215">
            <v>125</v>
          </cell>
          <cell r="AV1215">
            <v>125</v>
          </cell>
          <cell r="AW1215">
            <v>125</v>
          </cell>
          <cell r="AX1215">
            <v>125</v>
          </cell>
        </row>
        <row r="1216">
          <cell r="B1216" t="str">
            <v>Capitalised interests</v>
          </cell>
          <cell r="J1216">
            <v>20.832902018229163</v>
          </cell>
          <cell r="O1216">
            <v>0</v>
          </cell>
          <cell r="P1216">
            <v>0</v>
          </cell>
          <cell r="Q1216">
            <v>0</v>
          </cell>
          <cell r="R1216">
            <v>7.9210069444444446</v>
          </cell>
          <cell r="S1216">
            <v>8.3759657118055557</v>
          </cell>
          <cell r="T1216">
            <v>4.5359293619791661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</row>
        <row r="1217">
          <cell r="B1217" t="str">
            <v>Cumulative capitalised interests</v>
          </cell>
          <cell r="J1217">
            <v>20.832902018229163</v>
          </cell>
          <cell r="O1217">
            <v>0</v>
          </cell>
          <cell r="P1217">
            <v>0</v>
          </cell>
          <cell r="Q1217">
            <v>0</v>
          </cell>
          <cell r="R1217">
            <v>7.9210069444444446</v>
          </cell>
          <cell r="S1217">
            <v>16.296972656249999</v>
          </cell>
          <cell r="T1217">
            <v>20.832902018229163</v>
          </cell>
          <cell r="U1217">
            <v>20.832902018229163</v>
          </cell>
          <cell r="V1217">
            <v>20.832902018229163</v>
          </cell>
          <cell r="W1217">
            <v>20.832902018229163</v>
          </cell>
          <cell r="X1217">
            <v>20.832902018229163</v>
          </cell>
          <cell r="Y1217">
            <v>20.832902018229163</v>
          </cell>
          <cell r="Z1217">
            <v>20.832902018229163</v>
          </cell>
          <cell r="AA1217">
            <v>20.832902018229163</v>
          </cell>
          <cell r="AB1217">
            <v>20.832902018229163</v>
          </cell>
          <cell r="AC1217">
            <v>20.832902018229163</v>
          </cell>
          <cell r="AD1217">
            <v>20.832902018229163</v>
          </cell>
          <cell r="AE1217">
            <v>20.832902018229163</v>
          </cell>
          <cell r="AF1217">
            <v>20.832902018229163</v>
          </cell>
          <cell r="AG1217">
            <v>20.832902018229163</v>
          </cell>
          <cell r="AH1217">
            <v>20.832902018229163</v>
          </cell>
          <cell r="AI1217">
            <v>20.832902018229163</v>
          </cell>
          <cell r="AJ1217">
            <v>20.832902018229163</v>
          </cell>
          <cell r="AK1217">
            <v>20.832902018229163</v>
          </cell>
          <cell r="AL1217">
            <v>20.832902018229163</v>
          </cell>
          <cell r="AM1217">
            <v>20.832902018229163</v>
          </cell>
          <cell r="AN1217">
            <v>20.832902018229163</v>
          </cell>
          <cell r="AO1217">
            <v>20.832902018229163</v>
          </cell>
          <cell r="AP1217">
            <v>20.832902018229163</v>
          </cell>
          <cell r="AQ1217">
            <v>20.832902018229163</v>
          </cell>
          <cell r="AR1217">
            <v>20.832902018229163</v>
          </cell>
          <cell r="AS1217">
            <v>20.832902018229163</v>
          </cell>
          <cell r="AT1217">
            <v>20.832902018229163</v>
          </cell>
          <cell r="AU1217">
            <v>20.832902018229163</v>
          </cell>
          <cell r="AV1217">
            <v>20.832902018229163</v>
          </cell>
          <cell r="AW1217">
            <v>20.832902018229163</v>
          </cell>
          <cell r="AX1217">
            <v>20.832902018229163</v>
          </cell>
        </row>
        <row r="1218">
          <cell r="B1218" t="str">
            <v>Repayments</v>
          </cell>
          <cell r="I1218" t="str">
            <v>Ok</v>
          </cell>
          <cell r="J1218">
            <v>-145.83290201822913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-145.83290201822913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0</v>
          </cell>
          <cell r="AX1218">
            <v>0</v>
          </cell>
        </row>
        <row r="1220">
          <cell r="B1220" t="str">
            <v>Financial costs</v>
          </cell>
          <cell r="I1220" t="str">
            <v>P&amp;L</v>
          </cell>
          <cell r="J1220">
            <v>-32.76952708491573</v>
          </cell>
          <cell r="O1220">
            <v>0</v>
          </cell>
          <cell r="P1220">
            <v>-0.52083333333333337</v>
          </cell>
          <cell r="Q1220">
            <v>-8.4418402777777786</v>
          </cell>
          <cell r="R1220">
            <v>-8.8967990451388896</v>
          </cell>
          <cell r="S1220">
            <v>-9.4283266420717577</v>
          </cell>
          <cell r="T1220">
            <v>-4.9608944532606323</v>
          </cell>
          <cell r="U1220">
            <v>-0.52083333333333304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  <cell r="AU1220">
            <v>0</v>
          </cell>
          <cell r="AV1220">
            <v>0</v>
          </cell>
          <cell r="AW1220">
            <v>0</v>
          </cell>
          <cell r="AX1220">
            <v>0</v>
          </cell>
        </row>
        <row r="1221">
          <cell r="C1221" t="str">
            <v>Interests + commitment fees</v>
          </cell>
          <cell r="I1221" t="str">
            <v>P&amp;L</v>
          </cell>
          <cell r="J1221">
            <v>-29.644527084915726</v>
          </cell>
          <cell r="O1221">
            <v>0</v>
          </cell>
          <cell r="P1221">
            <v>0</v>
          </cell>
          <cell r="Q1221">
            <v>-7.9210069444444455</v>
          </cell>
          <cell r="R1221">
            <v>-8.3759657118055557</v>
          </cell>
          <cell r="S1221">
            <v>-8.9074933087384238</v>
          </cell>
          <cell r="T1221">
            <v>-4.4400611199272992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</row>
        <row r="1222">
          <cell r="C1222" t="str">
            <v>Upfront fees</v>
          </cell>
          <cell r="I1222" t="str">
            <v>P&amp;L</v>
          </cell>
          <cell r="J1222">
            <v>-3.125</v>
          </cell>
          <cell r="P1222">
            <v>-0.52083333333333337</v>
          </cell>
          <cell r="Q1222">
            <v>-0.52083333333333337</v>
          </cell>
          <cell r="R1222">
            <v>-0.52083333333333337</v>
          </cell>
          <cell r="S1222">
            <v>-0.52083333333333337</v>
          </cell>
          <cell r="T1222">
            <v>-0.52083333333333337</v>
          </cell>
          <cell r="U1222">
            <v>-0.52083333333333304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</row>
        <row r="1223">
          <cell r="B1223" t="str">
            <v>Financial costs</v>
          </cell>
          <cell r="I1223" t="str">
            <v>Cash</v>
          </cell>
          <cell r="J1223">
            <v>-11.936625066686558</v>
          </cell>
          <cell r="O1223">
            <v>-1.25</v>
          </cell>
          <cell r="P1223">
            <v>-1.875</v>
          </cell>
          <cell r="Q1223">
            <v>0</v>
          </cell>
          <cell r="R1223">
            <v>0</v>
          </cell>
          <cell r="S1223">
            <v>-4.3715639467592586</v>
          </cell>
          <cell r="T1223">
            <v>-4.4400611199272992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</row>
        <row r="1224">
          <cell r="C1224" t="str">
            <v>Interests + commitment fees</v>
          </cell>
          <cell r="I1224" t="str">
            <v>Cash</v>
          </cell>
          <cell r="J1224">
            <v>-8.8116250666865579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-4.3715639467592586</v>
          </cell>
          <cell r="T1224">
            <v>-4.4400611199272992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0</v>
          </cell>
          <cell r="AP1224">
            <v>0</v>
          </cell>
          <cell r="AQ1224">
            <v>0</v>
          </cell>
          <cell r="AR1224">
            <v>0</v>
          </cell>
          <cell r="AS1224">
            <v>0</v>
          </cell>
          <cell r="AT1224">
            <v>0</v>
          </cell>
          <cell r="AU1224">
            <v>0</v>
          </cell>
          <cell r="AV1224">
            <v>0</v>
          </cell>
          <cell r="AW1224">
            <v>0</v>
          </cell>
          <cell r="AX1224">
            <v>0</v>
          </cell>
        </row>
        <row r="1225">
          <cell r="C1225" t="str">
            <v>Upfront fees</v>
          </cell>
          <cell r="H1225">
            <v>6</v>
          </cell>
          <cell r="I1225" t="str">
            <v>Cash</v>
          </cell>
          <cell r="J1225">
            <v>-3.125</v>
          </cell>
          <cell r="O1225">
            <v>-1.25</v>
          </cell>
          <cell r="P1225">
            <v>-1.875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0</v>
          </cell>
          <cell r="AP1225">
            <v>0</v>
          </cell>
          <cell r="AQ1225">
            <v>0</v>
          </cell>
          <cell r="AR1225">
            <v>0</v>
          </cell>
          <cell r="AS1225">
            <v>0</v>
          </cell>
          <cell r="AT1225">
            <v>0</v>
          </cell>
          <cell r="AU1225">
            <v>0</v>
          </cell>
          <cell r="AV1225">
            <v>0</v>
          </cell>
          <cell r="AW1225">
            <v>0</v>
          </cell>
          <cell r="AX1225">
            <v>0</v>
          </cell>
        </row>
        <row r="1226">
          <cell r="B1226" t="str">
            <v>Interests to be capitalised</v>
          </cell>
          <cell r="I1226" t="str">
            <v>Cap</v>
          </cell>
          <cell r="J1226">
            <v>-20.832902018229163</v>
          </cell>
          <cell r="O1226">
            <v>0</v>
          </cell>
          <cell r="P1226">
            <v>0</v>
          </cell>
          <cell r="Q1226">
            <v>-7.9210069444444446</v>
          </cell>
          <cell r="R1226">
            <v>-8.3759657118055557</v>
          </cell>
          <cell r="S1226">
            <v>-4.5359293619791661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0</v>
          </cell>
          <cell r="AQ1226">
            <v>0</v>
          </cell>
          <cell r="AR1226">
            <v>0</v>
          </cell>
          <cell r="AS1226">
            <v>0</v>
          </cell>
          <cell r="AT1226">
            <v>0</v>
          </cell>
          <cell r="AU1226">
            <v>0</v>
          </cell>
          <cell r="AV1226">
            <v>0</v>
          </cell>
          <cell r="AW1226">
            <v>0</v>
          </cell>
          <cell r="AX1226">
            <v>0</v>
          </cell>
        </row>
        <row r="1228">
          <cell r="C1228" t="str">
            <v>Check upfront fee</v>
          </cell>
          <cell r="J1228" t="str">
            <v>Ok</v>
          </cell>
        </row>
        <row r="1229">
          <cell r="C1229" t="str">
            <v>Check capitalised interests</v>
          </cell>
          <cell r="I1229">
            <v>0</v>
          </cell>
          <cell r="J1229" t="str">
            <v>Ok</v>
          </cell>
        </row>
        <row r="1230">
          <cell r="C1230" t="str">
            <v>Check Interests + commitment fees</v>
          </cell>
          <cell r="J1230" t="str">
            <v>Ok</v>
          </cell>
          <cell r="O1230" t="b">
            <v>1</v>
          </cell>
          <cell r="P1230" t="b">
            <v>1</v>
          </cell>
          <cell r="Q1230" t="b">
            <v>1</v>
          </cell>
          <cell r="R1230" t="b">
            <v>1</v>
          </cell>
          <cell r="S1230" t="b">
            <v>1</v>
          </cell>
          <cell r="T1230" t="b">
            <v>1</v>
          </cell>
          <cell r="U1230" t="b">
            <v>1</v>
          </cell>
          <cell r="V1230" t="b">
            <v>1</v>
          </cell>
          <cell r="W1230" t="b">
            <v>1</v>
          </cell>
          <cell r="X1230" t="b">
            <v>1</v>
          </cell>
          <cell r="Y1230" t="b">
            <v>1</v>
          </cell>
          <cell r="Z1230" t="b">
            <v>1</v>
          </cell>
          <cell r="AA1230" t="b">
            <v>1</v>
          </cell>
          <cell r="AB1230" t="b">
            <v>1</v>
          </cell>
          <cell r="AC1230" t="b">
            <v>1</v>
          </cell>
          <cell r="AD1230" t="b">
            <v>1</v>
          </cell>
          <cell r="AE1230" t="b">
            <v>1</v>
          </cell>
          <cell r="AF1230" t="b">
            <v>1</v>
          </cell>
          <cell r="AG1230" t="b">
            <v>1</v>
          </cell>
          <cell r="AH1230" t="b">
            <v>1</v>
          </cell>
          <cell r="AI1230" t="b">
            <v>1</v>
          </cell>
          <cell r="AJ1230" t="b">
            <v>1</v>
          </cell>
          <cell r="AK1230" t="b">
            <v>1</v>
          </cell>
          <cell r="AL1230" t="b">
            <v>1</v>
          </cell>
          <cell r="AM1230" t="b">
            <v>1</v>
          </cell>
          <cell r="AN1230" t="b">
            <v>1</v>
          </cell>
          <cell r="AO1230" t="b">
            <v>1</v>
          </cell>
          <cell r="AP1230" t="b">
            <v>1</v>
          </cell>
          <cell r="AQ1230" t="b">
            <v>1</v>
          </cell>
          <cell r="AR1230" t="b">
            <v>1</v>
          </cell>
          <cell r="AS1230" t="b">
            <v>1</v>
          </cell>
          <cell r="AT1230" t="b">
            <v>1</v>
          </cell>
          <cell r="AU1230" t="b">
            <v>1</v>
          </cell>
          <cell r="AV1230" t="b">
            <v>1</v>
          </cell>
          <cell r="AW1230" t="b">
            <v>1</v>
          </cell>
          <cell r="AX1230" t="b">
            <v>1</v>
          </cell>
        </row>
        <row r="1232">
          <cell r="B1232" t="str">
            <v>Income statement</v>
          </cell>
        </row>
        <row r="1233">
          <cell r="C1233" t="str">
            <v>Interests + commitment fees</v>
          </cell>
          <cell r="I1233">
            <v>-29.644527084915723</v>
          </cell>
          <cell r="J1233" t="str">
            <v>Ok</v>
          </cell>
          <cell r="O1233">
            <v>0</v>
          </cell>
          <cell r="P1233">
            <v>0</v>
          </cell>
          <cell r="Q1233">
            <v>-7.9210069444444446</v>
          </cell>
          <cell r="R1233">
            <v>-8.3759657118055557</v>
          </cell>
          <cell r="S1233">
            <v>-8.9074933087384238</v>
          </cell>
          <cell r="T1233">
            <v>-4.4400611199272992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</row>
        <row r="1234">
          <cell r="C1234" t="str">
            <v>Upfront fees</v>
          </cell>
          <cell r="I1234">
            <v>-3.125</v>
          </cell>
          <cell r="J1234" t="str">
            <v>Ok</v>
          </cell>
          <cell r="P1234">
            <v>-0.20833333333333334</v>
          </cell>
          <cell r="Q1234">
            <v>-0.52083333333333337</v>
          </cell>
          <cell r="R1234">
            <v>-0.52083333333333337</v>
          </cell>
          <cell r="S1234">
            <v>-0.52083333333333337</v>
          </cell>
          <cell r="T1234">
            <v>-0.52083333333333337</v>
          </cell>
          <cell r="U1234">
            <v>-0.52083333333333337</v>
          </cell>
          <cell r="V1234">
            <v>-0.31249999999999956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</row>
        <row r="1236">
          <cell r="B1236" t="str">
            <v>Cash flows</v>
          </cell>
        </row>
        <row r="1237">
          <cell r="C1237" t="str">
            <v>Financial costs</v>
          </cell>
          <cell r="I1237" t="str">
            <v>Ok</v>
          </cell>
          <cell r="J1237">
            <v>-11.936625066686558</v>
          </cell>
          <cell r="O1237">
            <v>-1.25</v>
          </cell>
          <cell r="P1237">
            <v>-1.875</v>
          </cell>
          <cell r="Q1237">
            <v>0</v>
          </cell>
          <cell r="R1237">
            <v>0</v>
          </cell>
          <cell r="S1237">
            <v>-4.3715639467592586</v>
          </cell>
          <cell r="T1237">
            <v>-4.4400611199272992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</row>
        <row r="1238">
          <cell r="C1238" t="str">
            <v>Interests + commitment fees</v>
          </cell>
          <cell r="I1238" t="str">
            <v>Ok</v>
          </cell>
          <cell r="J1238">
            <v>-8.8116250666865579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-4.3715639467592586</v>
          </cell>
          <cell r="T1238">
            <v>-4.4400611199272992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</row>
        <row r="1239">
          <cell r="C1239" t="str">
            <v>Upfront fees</v>
          </cell>
          <cell r="I1239" t="str">
            <v>Ok</v>
          </cell>
          <cell r="J1239">
            <v>-3.125</v>
          </cell>
          <cell r="O1239">
            <v>-1.25</v>
          </cell>
          <cell r="P1239">
            <v>-1.875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</row>
        <row r="1241">
          <cell r="B1241" t="str">
            <v>Tranche C</v>
          </cell>
          <cell r="J1241" t="str">
            <v>Ok</v>
          </cell>
        </row>
        <row r="1243">
          <cell r="B1243" t="str">
            <v>Drawdowns</v>
          </cell>
          <cell r="J1243">
            <v>310.887</v>
          </cell>
          <cell r="O1243">
            <v>0</v>
          </cell>
          <cell r="P1243">
            <v>218</v>
          </cell>
          <cell r="Q1243">
            <v>72.487000000000023</v>
          </cell>
          <cell r="R1243">
            <v>20.400000000000002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0</v>
          </cell>
          <cell r="AT1243">
            <v>0</v>
          </cell>
          <cell r="AU1243">
            <v>0</v>
          </cell>
          <cell r="AV1243">
            <v>0</v>
          </cell>
          <cell r="AW1243">
            <v>0</v>
          </cell>
          <cell r="AX1243">
            <v>0</v>
          </cell>
        </row>
        <row r="1244">
          <cell r="B1244" t="str">
            <v>Cumulative drawdowns</v>
          </cell>
          <cell r="J1244">
            <v>310.887</v>
          </cell>
          <cell r="O1244">
            <v>0</v>
          </cell>
          <cell r="P1244">
            <v>218</v>
          </cell>
          <cell r="Q1244">
            <v>290.48700000000002</v>
          </cell>
          <cell r="R1244">
            <v>310.887</v>
          </cell>
          <cell r="S1244">
            <v>310.887</v>
          </cell>
          <cell r="T1244">
            <v>310.887</v>
          </cell>
          <cell r="U1244">
            <v>310.887</v>
          </cell>
          <cell r="V1244">
            <v>310.887</v>
          </cell>
          <cell r="W1244">
            <v>310.887</v>
          </cell>
          <cell r="X1244">
            <v>310.887</v>
          </cell>
          <cell r="Y1244">
            <v>310.887</v>
          </cell>
          <cell r="Z1244">
            <v>310.887</v>
          </cell>
          <cell r="AA1244">
            <v>310.887</v>
          </cell>
          <cell r="AB1244">
            <v>310.887</v>
          </cell>
          <cell r="AC1244">
            <v>310.887</v>
          </cell>
          <cell r="AD1244">
            <v>310.887</v>
          </cell>
          <cell r="AE1244">
            <v>310.887</v>
          </cell>
          <cell r="AF1244">
            <v>310.887</v>
          </cell>
          <cell r="AG1244">
            <v>310.887</v>
          </cell>
          <cell r="AH1244">
            <v>310.887</v>
          </cell>
          <cell r="AI1244">
            <v>310.887</v>
          </cell>
          <cell r="AJ1244">
            <v>310.887</v>
          </cell>
          <cell r="AK1244">
            <v>310.887</v>
          </cell>
          <cell r="AL1244">
            <v>310.887</v>
          </cell>
          <cell r="AM1244">
            <v>310.887</v>
          </cell>
          <cell r="AN1244">
            <v>310.887</v>
          </cell>
          <cell r="AO1244">
            <v>310.887</v>
          </cell>
          <cell r="AP1244">
            <v>310.887</v>
          </cell>
          <cell r="AQ1244">
            <v>310.887</v>
          </cell>
          <cell r="AR1244">
            <v>310.887</v>
          </cell>
          <cell r="AS1244">
            <v>310.887</v>
          </cell>
          <cell r="AT1244">
            <v>310.887</v>
          </cell>
          <cell r="AU1244">
            <v>310.887</v>
          </cell>
          <cell r="AV1244">
            <v>310.887</v>
          </cell>
          <cell r="AW1244">
            <v>310.887</v>
          </cell>
          <cell r="AX1244">
            <v>310.887</v>
          </cell>
        </row>
        <row r="1245">
          <cell r="B1245" t="str">
            <v>Capitalised interests</v>
          </cell>
          <cell r="J1245">
            <v>44.984754793402772</v>
          </cell>
          <cell r="O1245">
            <v>0</v>
          </cell>
          <cell r="P1245">
            <v>0</v>
          </cell>
          <cell r="Q1245">
            <v>0</v>
          </cell>
          <cell r="R1245">
            <v>13.814236111111111</v>
          </cell>
          <cell r="S1245">
            <v>20.090088999999999</v>
          </cell>
          <cell r="T1245">
            <v>11.080429682291669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</row>
        <row r="1246">
          <cell r="B1246" t="str">
            <v>Cumulative capitalised interests</v>
          </cell>
          <cell r="J1246">
            <v>44.984754793402772</v>
          </cell>
          <cell r="O1246">
            <v>0</v>
          </cell>
          <cell r="P1246">
            <v>0</v>
          </cell>
          <cell r="Q1246">
            <v>0</v>
          </cell>
          <cell r="R1246">
            <v>13.814236111111111</v>
          </cell>
          <cell r="S1246">
            <v>33.904325111111106</v>
          </cell>
          <cell r="T1246">
            <v>44.984754793402772</v>
          </cell>
          <cell r="U1246">
            <v>44.984754793402772</v>
          </cell>
          <cell r="V1246">
            <v>44.984754793402772</v>
          </cell>
          <cell r="W1246">
            <v>44.984754793402772</v>
          </cell>
          <cell r="X1246">
            <v>44.984754793402772</v>
          </cell>
          <cell r="Y1246">
            <v>44.984754793402772</v>
          </cell>
          <cell r="Z1246">
            <v>44.984754793402772</v>
          </cell>
          <cell r="AA1246">
            <v>44.984754793402772</v>
          </cell>
          <cell r="AB1246">
            <v>44.984754793402772</v>
          </cell>
          <cell r="AC1246">
            <v>44.984754793402772</v>
          </cell>
          <cell r="AD1246">
            <v>44.984754793402772</v>
          </cell>
          <cell r="AE1246">
            <v>44.984754793402772</v>
          </cell>
          <cell r="AF1246">
            <v>44.984754793402772</v>
          </cell>
          <cell r="AG1246">
            <v>44.984754793402772</v>
          </cell>
          <cell r="AH1246">
            <v>44.984754793402772</v>
          </cell>
          <cell r="AI1246">
            <v>44.984754793402772</v>
          </cell>
          <cell r="AJ1246">
            <v>44.984754793402772</v>
          </cell>
          <cell r="AK1246">
            <v>44.984754793402772</v>
          </cell>
          <cell r="AL1246">
            <v>44.984754793402772</v>
          </cell>
          <cell r="AM1246">
            <v>44.984754793402772</v>
          </cell>
          <cell r="AN1246">
            <v>44.984754793402772</v>
          </cell>
          <cell r="AO1246">
            <v>44.984754793402772</v>
          </cell>
          <cell r="AP1246">
            <v>44.984754793402772</v>
          </cell>
          <cell r="AQ1246">
            <v>44.984754793402772</v>
          </cell>
          <cell r="AR1246">
            <v>44.984754793402772</v>
          </cell>
          <cell r="AS1246">
            <v>44.984754793402772</v>
          </cell>
          <cell r="AT1246">
            <v>44.984754793402772</v>
          </cell>
          <cell r="AU1246">
            <v>44.984754793402772</v>
          </cell>
          <cell r="AV1246">
            <v>44.984754793402772</v>
          </cell>
          <cell r="AW1246">
            <v>44.984754793402772</v>
          </cell>
          <cell r="AX1246">
            <v>44.984754793402772</v>
          </cell>
        </row>
        <row r="1247">
          <cell r="B1247" t="str">
            <v>Repayments</v>
          </cell>
          <cell r="I1247" t="str">
            <v>Ok</v>
          </cell>
          <cell r="J1247">
            <v>-355.87175479340283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-312.57514810459759</v>
          </cell>
          <cell r="U1247">
            <v>-17.954100563844293</v>
          </cell>
          <cell r="V1247">
            <v>-19.691612019849813</v>
          </cell>
          <cell r="W1247">
            <v>-5.650894105111135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</row>
        <row r="1249">
          <cell r="B1249" t="str">
            <v>Financial costs</v>
          </cell>
          <cell r="I1249" t="str">
            <v>P&amp;L</v>
          </cell>
          <cell r="J1249">
            <v>-85.917899451690502</v>
          </cell>
          <cell r="O1249">
            <v>0</v>
          </cell>
          <cell r="P1249">
            <v>-1.0362899999999999</v>
          </cell>
          <cell r="Q1249">
            <v>-16.71987698611111</v>
          </cell>
          <cell r="R1249">
            <v>-21.536929000000001</v>
          </cell>
          <cell r="S1249">
            <v>-22.780713977478783</v>
          </cell>
          <cell r="T1249">
            <v>-22.807799488100606</v>
          </cell>
          <cell r="U1249">
            <v>-1.0362899999999999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</row>
        <row r="1250">
          <cell r="C1250" t="str">
            <v>Interests + commitment fees</v>
          </cell>
          <cell r="I1250" t="str">
            <v>P&amp;L</v>
          </cell>
          <cell r="J1250">
            <v>-79.700159451690496</v>
          </cell>
          <cell r="O1250">
            <v>0</v>
          </cell>
          <cell r="P1250">
            <v>0</v>
          </cell>
          <cell r="Q1250">
            <v>-15.683586986111111</v>
          </cell>
          <cell r="R1250">
            <v>-20.500639</v>
          </cell>
          <cell r="S1250">
            <v>-21.744423977478782</v>
          </cell>
          <cell r="T1250">
            <v>-21.771509488100605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</row>
        <row r="1251">
          <cell r="C1251" t="str">
            <v>Upfront fees</v>
          </cell>
          <cell r="I1251" t="str">
            <v>P&amp;L</v>
          </cell>
          <cell r="J1251">
            <v>-6.21774</v>
          </cell>
          <cell r="P1251">
            <v>-1.0362899999999999</v>
          </cell>
          <cell r="Q1251">
            <v>-1.0362899999999999</v>
          </cell>
          <cell r="R1251">
            <v>-1.0362899999999999</v>
          </cell>
          <cell r="S1251">
            <v>-1.0362899999999999</v>
          </cell>
          <cell r="T1251">
            <v>-1.0362899999999999</v>
          </cell>
          <cell r="U1251">
            <v>-1.0362899999999999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</row>
        <row r="1252">
          <cell r="B1252" t="str">
            <v>Financial costs</v>
          </cell>
          <cell r="I1252" t="str">
            <v>Cash</v>
          </cell>
          <cell r="J1252">
            <v>-40.933144658287716</v>
          </cell>
          <cell r="O1252">
            <v>0</v>
          </cell>
          <cell r="P1252">
            <v>-6.21774</v>
          </cell>
          <cell r="Q1252">
            <v>-1.8693508750000001</v>
          </cell>
          <cell r="R1252">
            <v>-0.41054999999999953</v>
          </cell>
          <cell r="S1252">
            <v>-10.663994295187115</v>
          </cell>
          <cell r="T1252">
            <v>-21.771509488100605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</row>
        <row r="1253">
          <cell r="C1253" t="str">
            <v>Interests + commitment fees</v>
          </cell>
          <cell r="I1253" t="str">
            <v>Cash</v>
          </cell>
          <cell r="J1253">
            <v>-34.715404658287717</v>
          </cell>
          <cell r="O1253">
            <v>0</v>
          </cell>
          <cell r="P1253">
            <v>0</v>
          </cell>
          <cell r="Q1253">
            <v>-1.8693508750000001</v>
          </cell>
          <cell r="R1253">
            <v>-0.41054999999999953</v>
          </cell>
          <cell r="S1253">
            <v>-10.663994295187115</v>
          </cell>
          <cell r="T1253">
            <v>-21.771509488100605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</row>
        <row r="1254">
          <cell r="C1254" t="str">
            <v>Upfront fees</v>
          </cell>
          <cell r="H1254">
            <v>6</v>
          </cell>
          <cell r="I1254" t="str">
            <v>Cash</v>
          </cell>
          <cell r="J1254">
            <v>-6.21774</v>
          </cell>
          <cell r="N1254">
            <v>0</v>
          </cell>
          <cell r="O1254">
            <v>0</v>
          </cell>
          <cell r="P1254">
            <v>-6.21774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</row>
        <row r="1255">
          <cell r="B1255" t="str">
            <v>Interests to be capitalised</v>
          </cell>
          <cell r="I1255" t="str">
            <v>Cap</v>
          </cell>
          <cell r="J1255">
            <v>-44.984754793402772</v>
          </cell>
          <cell r="O1255">
            <v>0</v>
          </cell>
          <cell r="P1255">
            <v>0</v>
          </cell>
          <cell r="Q1255">
            <v>-13.814236111111111</v>
          </cell>
          <cell r="R1255">
            <v>-20.090088999999999</v>
          </cell>
          <cell r="S1255">
            <v>-11.080429682291669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</row>
        <row r="1257">
          <cell r="C1257" t="str">
            <v>Check upfront fee</v>
          </cell>
          <cell r="J1257" t="str">
            <v>Ok</v>
          </cell>
        </row>
        <row r="1258">
          <cell r="C1258" t="str">
            <v>Check capitalised interests</v>
          </cell>
          <cell r="I1258">
            <v>0</v>
          </cell>
          <cell r="J1258" t="str">
            <v>Ok</v>
          </cell>
        </row>
        <row r="1259">
          <cell r="C1259" t="str">
            <v>Check Interests + commitment fees</v>
          </cell>
          <cell r="J1259" t="str">
            <v>Ok</v>
          </cell>
          <cell r="O1259" t="b">
            <v>1</v>
          </cell>
          <cell r="P1259" t="b">
            <v>1</v>
          </cell>
          <cell r="Q1259" t="b">
            <v>1</v>
          </cell>
          <cell r="R1259" t="b">
            <v>1</v>
          </cell>
          <cell r="S1259" t="b">
            <v>1</v>
          </cell>
          <cell r="T1259" t="b">
            <v>1</v>
          </cell>
          <cell r="U1259" t="b">
            <v>1</v>
          </cell>
          <cell r="V1259" t="b">
            <v>1</v>
          </cell>
          <cell r="W1259" t="b">
            <v>1</v>
          </cell>
          <cell r="X1259" t="b">
            <v>1</v>
          </cell>
          <cell r="Y1259" t="b">
            <v>1</v>
          </cell>
          <cell r="Z1259" t="b">
            <v>1</v>
          </cell>
          <cell r="AA1259" t="b">
            <v>1</v>
          </cell>
          <cell r="AB1259" t="b">
            <v>1</v>
          </cell>
          <cell r="AC1259" t="b">
            <v>1</v>
          </cell>
          <cell r="AD1259" t="b">
            <v>1</v>
          </cell>
          <cell r="AE1259" t="b">
            <v>1</v>
          </cell>
          <cell r="AF1259" t="b">
            <v>1</v>
          </cell>
          <cell r="AG1259" t="b">
            <v>1</v>
          </cell>
          <cell r="AH1259" t="b">
            <v>1</v>
          </cell>
          <cell r="AI1259" t="b">
            <v>1</v>
          </cell>
          <cell r="AJ1259" t="b">
            <v>1</v>
          </cell>
          <cell r="AK1259" t="b">
            <v>1</v>
          </cell>
          <cell r="AL1259" t="b">
            <v>1</v>
          </cell>
          <cell r="AM1259" t="b">
            <v>1</v>
          </cell>
          <cell r="AN1259" t="b">
            <v>1</v>
          </cell>
          <cell r="AO1259" t="b">
            <v>1</v>
          </cell>
          <cell r="AP1259" t="b">
            <v>1</v>
          </cell>
          <cell r="AQ1259" t="b">
            <v>1</v>
          </cell>
          <cell r="AR1259" t="b">
            <v>1</v>
          </cell>
          <cell r="AS1259" t="b">
            <v>1</v>
          </cell>
          <cell r="AT1259" t="b">
            <v>1</v>
          </cell>
          <cell r="AU1259" t="b">
            <v>1</v>
          </cell>
          <cell r="AV1259" t="b">
            <v>1</v>
          </cell>
          <cell r="AW1259" t="b">
            <v>1</v>
          </cell>
          <cell r="AX1259" t="b">
            <v>1</v>
          </cell>
        </row>
        <row r="1261">
          <cell r="B1261" t="str">
            <v>Income statement</v>
          </cell>
        </row>
        <row r="1262">
          <cell r="C1262" t="str">
            <v>Interests + commitment fees</v>
          </cell>
          <cell r="I1262">
            <v>-79.700159451690496</v>
          </cell>
          <cell r="J1262" t="str">
            <v>Ok</v>
          </cell>
          <cell r="O1262">
            <v>0</v>
          </cell>
          <cell r="P1262">
            <v>0</v>
          </cell>
          <cell r="Q1262">
            <v>-15.683586986111111</v>
          </cell>
          <cell r="R1262">
            <v>-20.500639</v>
          </cell>
          <cell r="S1262">
            <v>-21.744423977478782</v>
          </cell>
          <cell r="T1262">
            <v>-21.771509488100605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P1262">
            <v>0</v>
          </cell>
          <cell r="AQ1262">
            <v>0</v>
          </cell>
          <cell r="AR1262">
            <v>0</v>
          </cell>
          <cell r="AS1262">
            <v>0</v>
          </cell>
          <cell r="AT1262">
            <v>0</v>
          </cell>
          <cell r="AU1262">
            <v>0</v>
          </cell>
          <cell r="AV1262">
            <v>0</v>
          </cell>
          <cell r="AW1262">
            <v>0</v>
          </cell>
          <cell r="AX1262">
            <v>0</v>
          </cell>
        </row>
        <row r="1263">
          <cell r="C1263" t="str">
            <v>Upfront fees</v>
          </cell>
          <cell r="I1263">
            <v>-6.21774</v>
          </cell>
          <cell r="J1263" t="str">
            <v>Ok</v>
          </cell>
          <cell r="P1263">
            <v>0</v>
          </cell>
          <cell r="Q1263">
            <v>-1.0362899999999999</v>
          </cell>
          <cell r="R1263">
            <v>-1.0362899999999999</v>
          </cell>
          <cell r="S1263">
            <v>-1.0362899999999999</v>
          </cell>
          <cell r="T1263">
            <v>-1.0362899999999999</v>
          </cell>
          <cell r="U1263">
            <v>-1.0362899999999999</v>
          </cell>
          <cell r="V1263">
            <v>-1.0362899999999999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</row>
        <row r="1265">
          <cell r="B1265" t="str">
            <v>Cash flows</v>
          </cell>
        </row>
        <row r="1266">
          <cell r="C1266" t="str">
            <v>Financial costs</v>
          </cell>
          <cell r="I1266" t="str">
            <v>Ok</v>
          </cell>
          <cell r="J1266">
            <v>-40.933144658287716</v>
          </cell>
          <cell r="O1266">
            <v>0</v>
          </cell>
          <cell r="P1266">
            <v>-6.21774</v>
          </cell>
          <cell r="Q1266">
            <v>-1.8693508750000001</v>
          </cell>
          <cell r="R1266">
            <v>-0.41054999999999953</v>
          </cell>
          <cell r="S1266">
            <v>-10.663994295187115</v>
          </cell>
          <cell r="T1266">
            <v>-21.771509488100605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</row>
        <row r="1267">
          <cell r="C1267" t="str">
            <v>Interests + commitment fees</v>
          </cell>
          <cell r="I1267" t="str">
            <v>Ok</v>
          </cell>
          <cell r="J1267">
            <v>-34.715404658287717</v>
          </cell>
          <cell r="O1267">
            <v>0</v>
          </cell>
          <cell r="P1267">
            <v>0</v>
          </cell>
          <cell r="Q1267">
            <v>-1.8693508750000001</v>
          </cell>
          <cell r="R1267">
            <v>-0.41054999999999953</v>
          </cell>
          <cell r="S1267">
            <v>-10.663994295187115</v>
          </cell>
          <cell r="T1267">
            <v>-21.771509488100605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</row>
        <row r="1268">
          <cell r="C1268" t="str">
            <v>Upfront fees</v>
          </cell>
          <cell r="I1268" t="str">
            <v>Ok</v>
          </cell>
          <cell r="J1268">
            <v>-6.21774</v>
          </cell>
          <cell r="O1268">
            <v>0</v>
          </cell>
          <cell r="P1268">
            <v>-6.21774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</row>
      </sheetData>
      <sheetData sheetId="115"/>
      <sheetData sheetId="116"/>
      <sheetData sheetId="117"/>
      <sheetData sheetId="118">
        <row r="1">
          <cell r="Q1">
            <v>32</v>
          </cell>
          <cell r="R1">
            <v>-2.4984544867334932</v>
          </cell>
          <cell r="S1">
            <v>8</v>
          </cell>
          <cell r="T1">
            <v>-69.053926513266504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.15725702256407351</v>
          </cell>
          <cell r="AI1">
            <v>0.19772286909980241</v>
          </cell>
          <cell r="AJ1">
            <v>0.20019045050616791</v>
          </cell>
          <cell r="AK1">
            <v>0.20268882732848487</v>
          </cell>
          <cell r="AL1">
            <v>0.20521838389354433</v>
          </cell>
          <cell r="AM1">
            <v>0.20777950932453582</v>
          </cell>
          <cell r="AN1">
            <v>0.21037259760090599</v>
          </cell>
          <cell r="AO1">
            <v>0.21299804761896529</v>
          </cell>
          <cell r="AP1">
            <v>0.21565626325324996</v>
          </cell>
          <cell r="AQ1">
            <v>0.21834765341865051</v>
          </cell>
          <cell r="AR1">
            <v>0.22107263213331529</v>
          </cell>
          <cell r="AS1">
            <v>0.22383161858233908</v>
          </cell>
          <cell r="AT1">
            <v>0.22662503718224669</v>
          </cell>
          <cell r="AU1">
            <v>0.22945331764628113</v>
          </cell>
          <cell r="AV1">
            <v>0.23231689505050673</v>
          </cell>
          <cell r="AW1">
            <v>0.23521620990073711</v>
          </cell>
          <cell r="AX1">
            <v>0.2381517082002983</v>
          </cell>
        </row>
        <row r="2">
          <cell r="B2" t="str">
            <v>Project Owl</v>
          </cell>
          <cell r="L2" t="str">
            <v>Case selector</v>
          </cell>
          <cell r="N2">
            <v>1</v>
          </cell>
          <cell r="R2">
            <v>-3.5527136788005009E-15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-2.2204460492503131E-16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</row>
        <row r="3">
          <cell r="B3" t="str">
            <v>Haute Savoie</v>
          </cell>
          <cell r="L3" t="str">
            <v>AITHD equity value</v>
          </cell>
          <cell r="N3">
            <v>1179.3922271369079</v>
          </cell>
          <cell r="O3">
            <v>5.9447684884071345E-2</v>
          </cell>
        </row>
        <row r="4">
          <cell r="B4" t="str">
            <v>Financial model</v>
          </cell>
        </row>
        <row r="6">
          <cell r="M6" t="str">
            <v>Actual</v>
          </cell>
          <cell r="O6" t="str">
            <v>Actual</v>
          </cell>
          <cell r="P6" t="str">
            <v>Actual</v>
          </cell>
        </row>
        <row r="7">
          <cell r="H7" t="str">
            <v>Target number</v>
          </cell>
          <cell r="J7" t="str">
            <v>Units</v>
          </cell>
          <cell r="M7">
            <v>2018</v>
          </cell>
          <cell r="N7">
            <v>2019</v>
          </cell>
          <cell r="O7">
            <v>2020</v>
          </cell>
          <cell r="P7">
            <v>2021</v>
          </cell>
          <cell r="Q7">
            <v>2022</v>
          </cell>
          <cell r="R7">
            <v>2023</v>
          </cell>
          <cell r="S7">
            <v>2024</v>
          </cell>
          <cell r="T7">
            <v>2025</v>
          </cell>
          <cell r="U7">
            <v>2026</v>
          </cell>
          <cell r="V7">
            <v>2027</v>
          </cell>
          <cell r="W7">
            <v>2028</v>
          </cell>
          <cell r="X7">
            <v>2029</v>
          </cell>
          <cell r="Y7">
            <v>2030</v>
          </cell>
          <cell r="Z7">
            <v>2031</v>
          </cell>
          <cell r="AA7">
            <v>2032</v>
          </cell>
          <cell r="AB7">
            <v>2033</v>
          </cell>
          <cell r="AC7">
            <v>2034</v>
          </cell>
          <cell r="AD7">
            <v>2035</v>
          </cell>
          <cell r="AE7">
            <v>2036</v>
          </cell>
          <cell r="AF7">
            <v>2037</v>
          </cell>
          <cell r="AG7">
            <v>2038</v>
          </cell>
          <cell r="AH7">
            <v>2039</v>
          </cell>
          <cell r="AI7">
            <v>2040</v>
          </cell>
          <cell r="AJ7">
            <v>2041</v>
          </cell>
          <cell r="AK7">
            <v>2042</v>
          </cell>
          <cell r="AL7">
            <v>2043</v>
          </cell>
          <cell r="AM7">
            <v>2044</v>
          </cell>
          <cell r="AN7">
            <v>2045</v>
          </cell>
          <cell r="AO7">
            <v>2046</v>
          </cell>
          <cell r="AP7">
            <v>2047</v>
          </cell>
          <cell r="AQ7">
            <v>2048</v>
          </cell>
          <cell r="AR7">
            <v>2049</v>
          </cell>
          <cell r="AS7">
            <v>2050</v>
          </cell>
          <cell r="AT7">
            <v>2051</v>
          </cell>
          <cell r="AU7">
            <v>2052</v>
          </cell>
          <cell r="AV7">
            <v>2053</v>
          </cell>
          <cell r="AW7">
            <v>2054</v>
          </cell>
          <cell r="AX7">
            <v>2055</v>
          </cell>
        </row>
        <row r="9">
          <cell r="B9" t="str">
            <v>Control</v>
          </cell>
          <cell r="AX9" t="str">
            <v xml:space="preserve"> </v>
          </cell>
        </row>
        <row r="11">
          <cell r="B11" t="str">
            <v>Period factors</v>
          </cell>
        </row>
        <row r="12">
          <cell r="B12" t="str">
            <v>Year count</v>
          </cell>
          <cell r="M12">
            <v>0</v>
          </cell>
          <cell r="N12">
            <v>1</v>
          </cell>
          <cell r="O12">
            <v>2</v>
          </cell>
          <cell r="P12">
            <v>3</v>
          </cell>
          <cell r="Q12">
            <v>4</v>
          </cell>
          <cell r="R12">
            <v>5</v>
          </cell>
          <cell r="S12">
            <v>6</v>
          </cell>
          <cell r="T12">
            <v>7</v>
          </cell>
          <cell r="U12">
            <v>8</v>
          </cell>
          <cell r="V12">
            <v>9</v>
          </cell>
          <cell r="W12">
            <v>10</v>
          </cell>
          <cell r="X12">
            <v>11</v>
          </cell>
          <cell r="Y12">
            <v>12</v>
          </cell>
          <cell r="Z12">
            <v>13</v>
          </cell>
          <cell r="AA12">
            <v>14</v>
          </cell>
          <cell r="AB12">
            <v>15</v>
          </cell>
          <cell r="AC12">
            <v>16</v>
          </cell>
          <cell r="AD12">
            <v>17</v>
          </cell>
          <cell r="AE12">
            <v>18</v>
          </cell>
          <cell r="AF12">
            <v>19</v>
          </cell>
          <cell r="AG12">
            <v>20</v>
          </cell>
          <cell r="AH12">
            <v>21</v>
          </cell>
          <cell r="AI12">
            <v>22</v>
          </cell>
          <cell r="AJ12">
            <v>23</v>
          </cell>
          <cell r="AK12">
            <v>24</v>
          </cell>
          <cell r="AL12">
            <v>25</v>
          </cell>
          <cell r="AM12">
            <v>26</v>
          </cell>
          <cell r="AN12">
            <v>27</v>
          </cell>
          <cell r="AO12">
            <v>28</v>
          </cell>
          <cell r="AP12">
            <v>29</v>
          </cell>
          <cell r="AQ12">
            <v>30</v>
          </cell>
          <cell r="AR12">
            <v>31</v>
          </cell>
          <cell r="AS12">
            <v>32</v>
          </cell>
          <cell r="AT12">
            <v>33</v>
          </cell>
          <cell r="AU12">
            <v>34</v>
          </cell>
          <cell r="AV12">
            <v>35</v>
          </cell>
          <cell r="AW12">
            <v>36</v>
          </cell>
          <cell r="AX12">
            <v>37</v>
          </cell>
        </row>
        <row r="13">
          <cell r="B13" t="str">
            <v>Initial contract life</v>
          </cell>
          <cell r="M13">
            <v>1</v>
          </cell>
          <cell r="N13">
            <v>1</v>
          </cell>
          <cell r="O13">
            <v>1</v>
          </cell>
          <cell r="P13">
            <v>1</v>
          </cell>
          <cell r="Q13">
            <v>1</v>
          </cell>
          <cell r="R13">
            <v>1</v>
          </cell>
          <cell r="S13">
            <v>1</v>
          </cell>
          <cell r="T13">
            <v>1</v>
          </cell>
          <cell r="U13">
            <v>1</v>
          </cell>
          <cell r="V13">
            <v>1</v>
          </cell>
          <cell r="W13">
            <v>1</v>
          </cell>
          <cell r="X13">
            <v>1</v>
          </cell>
          <cell r="Y13">
            <v>1</v>
          </cell>
          <cell r="Z13">
            <v>1</v>
          </cell>
          <cell r="AA13">
            <v>0.91666666666666663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</row>
        <row r="14">
          <cell r="B14" t="str">
            <v>Extension period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1</v>
          </cell>
          <cell r="AB14">
            <v>1</v>
          </cell>
          <cell r="AC14">
            <v>1</v>
          </cell>
          <cell r="AD14">
            <v>1</v>
          </cell>
          <cell r="AE14">
            <v>1</v>
          </cell>
          <cell r="AF14">
            <v>0.91666666666666663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</row>
        <row r="15">
          <cell r="B15" t="str">
            <v>Total contract life</v>
          </cell>
          <cell r="M15">
            <v>1</v>
          </cell>
          <cell r="N15">
            <v>1</v>
          </cell>
          <cell r="O15">
            <v>1</v>
          </cell>
          <cell r="P15">
            <v>1</v>
          </cell>
          <cell r="Q15">
            <v>1</v>
          </cell>
          <cell r="R15">
            <v>1</v>
          </cell>
          <cell r="S15">
            <v>1</v>
          </cell>
          <cell r="T15">
            <v>1</v>
          </cell>
          <cell r="U15">
            <v>1</v>
          </cell>
          <cell r="V15">
            <v>1</v>
          </cell>
          <cell r="W15">
            <v>1</v>
          </cell>
          <cell r="X15">
            <v>1</v>
          </cell>
          <cell r="Y15">
            <v>1</v>
          </cell>
          <cell r="Z15">
            <v>1</v>
          </cell>
          <cell r="AA15">
            <v>1</v>
          </cell>
          <cell r="AB15">
            <v>1</v>
          </cell>
          <cell r="AC15">
            <v>1</v>
          </cell>
          <cell r="AD15">
            <v>1</v>
          </cell>
          <cell r="AE15">
            <v>1</v>
          </cell>
          <cell r="AF15">
            <v>0.91666666666666663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</row>
        <row r="16">
          <cell r="B16" t="str">
            <v>Activated year</v>
          </cell>
          <cell r="M16">
            <v>1</v>
          </cell>
          <cell r="N16">
            <v>1</v>
          </cell>
          <cell r="O16">
            <v>1</v>
          </cell>
          <cell r="P16">
            <v>1</v>
          </cell>
          <cell r="Q16">
            <v>1</v>
          </cell>
          <cell r="R16">
            <v>1</v>
          </cell>
          <cell r="S16">
            <v>1</v>
          </cell>
          <cell r="T16">
            <v>1</v>
          </cell>
          <cell r="U16">
            <v>1</v>
          </cell>
          <cell r="V16">
            <v>1</v>
          </cell>
          <cell r="W16">
            <v>1</v>
          </cell>
          <cell r="X16">
            <v>1</v>
          </cell>
          <cell r="Y16">
            <v>1</v>
          </cell>
          <cell r="Z16">
            <v>1</v>
          </cell>
          <cell r="AA16">
            <v>1</v>
          </cell>
          <cell r="AB16">
            <v>1</v>
          </cell>
          <cell r="AC16">
            <v>1</v>
          </cell>
          <cell r="AD16">
            <v>1</v>
          </cell>
          <cell r="AE16">
            <v>1</v>
          </cell>
          <cell r="AF16">
            <v>1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</row>
        <row r="17">
          <cell r="B17" t="str">
            <v>Construction period</v>
          </cell>
          <cell r="M17">
            <v>1</v>
          </cell>
          <cell r="N17">
            <v>1</v>
          </cell>
          <cell r="O17">
            <v>1</v>
          </cell>
          <cell r="P17">
            <v>1</v>
          </cell>
          <cell r="Q17">
            <v>1</v>
          </cell>
          <cell r="R17">
            <v>1</v>
          </cell>
          <cell r="S17">
            <v>1</v>
          </cell>
          <cell r="T17">
            <v>1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</row>
        <row r="18">
          <cell r="B18" t="str">
            <v>Works progress</v>
          </cell>
          <cell r="I18">
            <v>0</v>
          </cell>
          <cell r="M18">
            <v>6.0608749994927436E-2</v>
          </cell>
          <cell r="N18">
            <v>0.14140072152355909</v>
          </cell>
          <cell r="O18">
            <v>0.21427947066629335</v>
          </cell>
          <cell r="P18">
            <v>0.2786180267264014</v>
          </cell>
          <cell r="Q18">
            <v>0.4608214330642838</v>
          </cell>
          <cell r="R18">
            <v>0.59903905073795871</v>
          </cell>
          <cell r="S18">
            <v>0.75793655624677891</v>
          </cell>
          <cell r="T18">
            <v>0.91559229455042757</v>
          </cell>
          <cell r="U18">
            <v>0.98376774895200525</v>
          </cell>
          <cell r="V18">
            <v>1</v>
          </cell>
          <cell r="W18">
            <v>1</v>
          </cell>
          <cell r="X18">
            <v>1</v>
          </cell>
          <cell r="Y18">
            <v>1</v>
          </cell>
          <cell r="Z18">
            <v>1</v>
          </cell>
          <cell r="AA18">
            <v>1</v>
          </cell>
          <cell r="AB18">
            <v>1</v>
          </cell>
          <cell r="AC18">
            <v>1</v>
          </cell>
          <cell r="AD18">
            <v>1</v>
          </cell>
          <cell r="AE18">
            <v>1</v>
          </cell>
          <cell r="AF18">
            <v>1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</row>
        <row r="22">
          <cell r="B22" t="str">
            <v>Construction end year</v>
          </cell>
          <cell r="I22">
            <v>2025</v>
          </cell>
          <cell r="J22">
            <v>2025</v>
          </cell>
        </row>
        <row r="23">
          <cell r="B23" t="str">
            <v>Conditional tranche activated?</v>
          </cell>
          <cell r="I23">
            <v>1</v>
          </cell>
        </row>
        <row r="24">
          <cell r="B24" t="str">
            <v>Refinancing activated?</v>
          </cell>
          <cell r="I24">
            <v>1</v>
          </cell>
        </row>
        <row r="25">
          <cell r="B25" t="str">
            <v>Refinancing leverage</v>
          </cell>
          <cell r="I25">
            <v>5</v>
          </cell>
          <cell r="J25">
            <v>5</v>
          </cell>
          <cell r="K25">
            <v>2.8</v>
          </cell>
        </row>
        <row r="26">
          <cell r="B26" t="str">
            <v>Refinancing debt duration</v>
          </cell>
          <cell r="I26">
            <v>8</v>
          </cell>
          <cell r="J26">
            <v>1</v>
          </cell>
        </row>
        <row r="27">
          <cell r="B27" t="str">
            <v>Refinancing date</v>
          </cell>
          <cell r="I27">
            <v>2025</v>
          </cell>
          <cell r="J27">
            <v>2025</v>
          </cell>
        </row>
        <row r="28">
          <cell r="B28" t="str">
            <v>Equity bridge loan repayment</v>
          </cell>
          <cell r="I28">
            <v>2023</v>
          </cell>
        </row>
        <row r="29">
          <cell r="B29" t="str">
            <v>Circular reference activated?</v>
          </cell>
          <cell r="I29">
            <v>0</v>
          </cell>
        </row>
        <row r="30">
          <cell r="B30" t="str">
            <v>Dividend pay-out</v>
          </cell>
          <cell r="I30">
            <v>1</v>
          </cell>
        </row>
        <row r="31">
          <cell r="B31" t="str">
            <v>Multiple refinancings?</v>
          </cell>
          <cell r="I31">
            <v>0</v>
          </cell>
        </row>
        <row r="32">
          <cell r="B32" t="str">
            <v>Minimum cash on balance sheet</v>
          </cell>
          <cell r="I32">
            <v>5</v>
          </cell>
        </row>
        <row r="33">
          <cell r="B33" t="str">
            <v>Non-under capitalisation threshold (€m)</v>
          </cell>
          <cell r="I33">
            <v>3</v>
          </cell>
        </row>
        <row r="34">
          <cell r="B34" t="str">
            <v>Non-under capitalisation threshold (% of EBITDA)</v>
          </cell>
          <cell r="I34">
            <v>0.3</v>
          </cell>
        </row>
        <row r="35">
          <cell r="B35" t="str">
            <v>Deductibility of interests above this threshold</v>
          </cell>
          <cell r="I35">
            <v>0.75</v>
          </cell>
        </row>
        <row r="37">
          <cell r="B37" t="str">
            <v>KPIs</v>
          </cell>
          <cell r="AX37" t="str">
            <v xml:space="preserve"> </v>
          </cell>
        </row>
        <row r="39">
          <cell r="B39" t="str">
            <v>Homes passed</v>
          </cell>
          <cell r="J39" t="str">
            <v>Number</v>
          </cell>
          <cell r="M39">
            <v>14935.390000000003</v>
          </cell>
          <cell r="N39">
            <v>34844.39</v>
          </cell>
          <cell r="O39">
            <v>52803.39</v>
          </cell>
          <cell r="P39">
            <v>68657.89</v>
          </cell>
          <cell r="Q39">
            <v>132557</v>
          </cell>
          <cell r="R39">
            <v>200617</v>
          </cell>
          <cell r="S39">
            <v>260273</v>
          </cell>
          <cell r="T39">
            <v>313423</v>
          </cell>
          <cell r="U39">
            <v>335423</v>
          </cell>
          <cell r="V39">
            <v>339423</v>
          </cell>
          <cell r="W39">
            <v>346109.63309999998</v>
          </cell>
          <cell r="X39">
            <v>352927.99287207</v>
          </cell>
          <cell r="Y39">
            <v>359880.67433164979</v>
          </cell>
          <cell r="Z39">
            <v>366970.3236159833</v>
          </cell>
          <cell r="AA39">
            <v>374199.63899121818</v>
          </cell>
          <cell r="AB39">
            <v>381571.37187934516</v>
          </cell>
          <cell r="AC39">
            <v>389088.32790536823</v>
          </cell>
          <cell r="AD39">
            <v>396753.367965104</v>
          </cell>
          <cell r="AE39">
            <v>404569.40931401652</v>
          </cell>
          <cell r="AF39">
            <v>412539.42667750263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</row>
        <row r="40">
          <cell r="C40" t="str">
            <v>Retail</v>
          </cell>
          <cell r="J40" t="str">
            <v>Number</v>
          </cell>
          <cell r="M40">
            <v>13454.341606530963</v>
          </cell>
          <cell r="N40">
            <v>31389.091689684123</v>
          </cell>
          <cell r="O40">
            <v>47567.210969575011</v>
          </cell>
          <cell r="P40">
            <v>61849.520236406686</v>
          </cell>
          <cell r="Q40">
            <v>121296.26878259197</v>
          </cell>
          <cell r="R40">
            <v>185978.75347957306</v>
          </cell>
          <cell r="S40">
            <v>241751.90000907957</v>
          </cell>
          <cell r="T40">
            <v>291049.39062792034</v>
          </cell>
          <cell r="U40">
            <v>311383.44062525686</v>
          </cell>
          <cell r="V40">
            <v>314986.78586271795</v>
          </cell>
          <cell r="W40">
            <v>321673.41896271793</v>
          </cell>
          <cell r="X40">
            <v>328491.77873478795</v>
          </cell>
          <cell r="Y40">
            <v>335444.46019436774</v>
          </cell>
          <cell r="Z40">
            <v>342534.10947870126</v>
          </cell>
          <cell r="AA40">
            <v>349763.42485393613</v>
          </cell>
          <cell r="AB40">
            <v>357135.15774206311</v>
          </cell>
          <cell r="AC40">
            <v>364652.11376808619</v>
          </cell>
          <cell r="AD40">
            <v>372317.15382782195</v>
          </cell>
          <cell r="AE40">
            <v>380133.19517673447</v>
          </cell>
          <cell r="AF40">
            <v>388103.21254022059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</row>
        <row r="41">
          <cell r="D41" t="str">
            <v>Initial roll-out</v>
          </cell>
          <cell r="J41" t="str">
            <v>Number</v>
          </cell>
          <cell r="M41">
            <v>13454.341606530963</v>
          </cell>
          <cell r="N41">
            <v>31389.091689684123</v>
          </cell>
          <cell r="O41">
            <v>47567.210969575011</v>
          </cell>
          <cell r="P41">
            <v>61849.520236406686</v>
          </cell>
          <cell r="Q41">
            <v>102296.26878259197</v>
          </cell>
          <cell r="R41">
            <v>132978.75347957306</v>
          </cell>
          <cell r="S41">
            <v>168251.90000907957</v>
          </cell>
          <cell r="T41">
            <v>203249.39062792031</v>
          </cell>
          <cell r="U41">
            <v>218383.44062525683</v>
          </cell>
          <cell r="V41">
            <v>221986.78586271792</v>
          </cell>
          <cell r="W41">
            <v>221986.78586271792</v>
          </cell>
          <cell r="X41">
            <v>221986.78586271792</v>
          </cell>
          <cell r="Y41">
            <v>221986.78586271792</v>
          </cell>
          <cell r="Z41">
            <v>221986.78586271792</v>
          </cell>
          <cell r="AA41">
            <v>221986.78586271792</v>
          </cell>
          <cell r="AB41">
            <v>221986.78586271792</v>
          </cell>
          <cell r="AC41">
            <v>221986.78586271792</v>
          </cell>
          <cell r="AD41">
            <v>221986.78586271792</v>
          </cell>
          <cell r="AE41">
            <v>221986.78586271792</v>
          </cell>
          <cell r="AF41">
            <v>221986.7858627179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</row>
        <row r="42">
          <cell r="D42" t="str">
            <v>Conditional tranche</v>
          </cell>
          <cell r="J42" t="str">
            <v>Number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19000</v>
          </cell>
          <cell r="R42">
            <v>53000</v>
          </cell>
          <cell r="S42">
            <v>73500</v>
          </cell>
          <cell r="T42">
            <v>87800</v>
          </cell>
          <cell r="U42">
            <v>93000</v>
          </cell>
          <cell r="V42">
            <v>93000</v>
          </cell>
          <cell r="W42">
            <v>93000</v>
          </cell>
          <cell r="X42">
            <v>93000</v>
          </cell>
          <cell r="Y42">
            <v>93000</v>
          </cell>
          <cell r="Z42">
            <v>93000</v>
          </cell>
          <cell r="AA42">
            <v>93000</v>
          </cell>
          <cell r="AB42">
            <v>93000</v>
          </cell>
          <cell r="AC42">
            <v>93000</v>
          </cell>
          <cell r="AD42">
            <v>93000</v>
          </cell>
          <cell r="AE42">
            <v>93000</v>
          </cell>
          <cell r="AF42">
            <v>9300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</row>
        <row r="43">
          <cell r="D43" t="str">
            <v>Densification</v>
          </cell>
          <cell r="J43" t="str">
            <v>Number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6686.6331</v>
          </cell>
          <cell r="X43">
            <v>13504.992872069999</v>
          </cell>
          <cell r="Y43">
            <v>20457.674331649778</v>
          </cell>
          <cell r="Z43">
            <v>27547.323615983278</v>
          </cell>
          <cell r="AA43">
            <v>34776.638991218148</v>
          </cell>
          <cell r="AB43">
            <v>42148.371879345148</v>
          </cell>
          <cell r="AC43">
            <v>49665.327905368249</v>
          </cell>
          <cell r="AD43">
            <v>57330.367965104</v>
          </cell>
          <cell r="AE43">
            <v>65146.40931401655</v>
          </cell>
          <cell r="AF43">
            <v>73116.426677502677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</row>
        <row r="44">
          <cell r="C44" t="str">
            <v>Enterprises</v>
          </cell>
          <cell r="J44" t="str">
            <v>Number</v>
          </cell>
          <cell r="M44">
            <v>1481.0483934690401</v>
          </cell>
          <cell r="N44">
            <v>3455.2983103158795</v>
          </cell>
          <cell r="O44">
            <v>5236.1790304249953</v>
          </cell>
          <cell r="P44">
            <v>6808.3697635933213</v>
          </cell>
          <cell r="Q44">
            <v>11260.731217408034</v>
          </cell>
          <cell r="R44">
            <v>14638.246520426939</v>
          </cell>
          <cell r="S44">
            <v>18521.099990920429</v>
          </cell>
          <cell r="T44">
            <v>22373.609372079685</v>
          </cell>
          <cell r="U44">
            <v>24039.559374743149</v>
          </cell>
          <cell r="V44">
            <v>24436.214137282073</v>
          </cell>
          <cell r="W44">
            <v>24436.214137282073</v>
          </cell>
          <cell r="X44">
            <v>24436.214137282073</v>
          </cell>
          <cell r="Y44">
            <v>24436.214137282073</v>
          </cell>
          <cell r="Z44">
            <v>24436.214137282073</v>
          </cell>
          <cell r="AA44">
            <v>24436.214137282073</v>
          </cell>
          <cell r="AB44">
            <v>24436.214137282073</v>
          </cell>
          <cell r="AC44">
            <v>24436.214137282073</v>
          </cell>
          <cell r="AD44">
            <v>24436.214137282073</v>
          </cell>
          <cell r="AE44">
            <v>24436.214137282073</v>
          </cell>
          <cell r="AF44">
            <v>24436.214137282073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</row>
        <row r="45">
          <cell r="D45" t="str">
            <v>Initial roll-out</v>
          </cell>
          <cell r="J45" t="str">
            <v>Number</v>
          </cell>
          <cell r="M45">
            <v>1481.0483934690401</v>
          </cell>
          <cell r="N45">
            <v>3455.2983103158795</v>
          </cell>
          <cell r="O45">
            <v>5236.1790304249953</v>
          </cell>
          <cell r="P45">
            <v>6808.3697635933213</v>
          </cell>
          <cell r="Q45">
            <v>11260.731217408034</v>
          </cell>
          <cell r="R45">
            <v>14638.246520426939</v>
          </cell>
          <cell r="S45">
            <v>18521.099990920429</v>
          </cell>
          <cell r="T45">
            <v>22373.609372079685</v>
          </cell>
          <cell r="U45">
            <v>24039.559374743149</v>
          </cell>
          <cell r="V45">
            <v>24436.214137282073</v>
          </cell>
          <cell r="W45">
            <v>24436.214137282073</v>
          </cell>
          <cell r="X45">
            <v>24436.214137282073</v>
          </cell>
          <cell r="Y45">
            <v>24436.214137282073</v>
          </cell>
          <cell r="Z45">
            <v>24436.214137282073</v>
          </cell>
          <cell r="AA45">
            <v>24436.214137282073</v>
          </cell>
          <cell r="AB45">
            <v>24436.214137282073</v>
          </cell>
          <cell r="AC45">
            <v>24436.214137282073</v>
          </cell>
          <cell r="AD45">
            <v>24436.214137282073</v>
          </cell>
          <cell r="AE45">
            <v>24436.214137282073</v>
          </cell>
          <cell r="AF45">
            <v>24436.214137282073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</row>
        <row r="46">
          <cell r="D46" t="str">
            <v>Densification</v>
          </cell>
          <cell r="J46" t="str">
            <v>Number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</row>
        <row r="48">
          <cell r="B48" t="str">
            <v>Homes connected</v>
          </cell>
          <cell r="J48" t="str">
            <v>Number</v>
          </cell>
          <cell r="M48">
            <v>366.58871082442727</v>
          </cell>
          <cell r="N48">
            <v>1463.0828141347463</v>
          </cell>
          <cell r="O48">
            <v>6729.7032739552506</v>
          </cell>
          <cell r="P48">
            <v>22733.507160779205</v>
          </cell>
          <cell r="Q48">
            <v>43092.349921892775</v>
          </cell>
          <cell r="R48">
            <v>116390.1693412293</v>
          </cell>
          <cell r="S48">
            <v>163876.65808394304</v>
          </cell>
          <cell r="T48">
            <v>226460.98978508456</v>
          </cell>
          <cell r="U48">
            <v>260478.29413876141</v>
          </cell>
          <cell r="V48">
            <v>276190.61238512158</v>
          </cell>
          <cell r="W48">
            <v>290504.55095389404</v>
          </cell>
          <cell r="X48">
            <v>300731.24997293233</v>
          </cell>
          <cell r="Y48">
            <v>318809.73165163194</v>
          </cell>
          <cell r="Z48">
            <v>327862.22020884498</v>
          </cell>
          <cell r="AA48">
            <v>334295.03669181193</v>
          </cell>
          <cell r="AB48">
            <v>340835.82131174253</v>
          </cell>
          <cell r="AC48">
            <v>347503.4984093394</v>
          </cell>
          <cell r="AD48">
            <v>354300.56776641257</v>
          </cell>
          <cell r="AE48">
            <v>361229.57841047377</v>
          </cell>
          <cell r="AF48">
            <v>368285.06144043989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</row>
        <row r="49">
          <cell r="C49" t="str">
            <v>Retail</v>
          </cell>
          <cell r="J49" t="str">
            <v>Number</v>
          </cell>
          <cell r="M49">
            <v>100</v>
          </cell>
          <cell r="N49">
            <v>1082.9999999999995</v>
          </cell>
          <cell r="O49">
            <v>6049.0000000000009</v>
          </cell>
          <cell r="P49">
            <v>21704</v>
          </cell>
          <cell r="Q49">
            <v>42418.239999999998</v>
          </cell>
          <cell r="R49">
            <v>114483.69646084378</v>
          </cell>
          <cell r="S49">
            <v>160634.50905842386</v>
          </cell>
          <cell r="T49">
            <v>221969.84992955477</v>
          </cell>
          <cell r="U49">
            <v>254992.9586071785</v>
          </cell>
          <cell r="V49">
            <v>269963.65264192544</v>
          </cell>
          <cell r="W49">
            <v>283740.78304415516</v>
          </cell>
          <cell r="X49">
            <v>293665.75725580502</v>
          </cell>
          <cell r="Y49">
            <v>311642.61008393404</v>
          </cell>
          <cell r="Z49">
            <v>320614.45379815786</v>
          </cell>
          <cell r="AA49">
            <v>326966.62543813558</v>
          </cell>
          <cell r="AB49">
            <v>333407.86795926688</v>
          </cell>
          <cell r="AC49">
            <v>339976.00295806443</v>
          </cell>
          <cell r="AD49">
            <v>346673.53021633829</v>
          </cell>
          <cell r="AE49">
            <v>353502.99876160017</v>
          </cell>
          <cell r="AF49">
            <v>360467.00783720368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</row>
        <row r="50">
          <cell r="D50" t="str">
            <v>Initial roll-out</v>
          </cell>
          <cell r="J50" t="str">
            <v>Number</v>
          </cell>
          <cell r="M50">
            <v>100</v>
          </cell>
          <cell r="N50">
            <v>1082.9999999999995</v>
          </cell>
          <cell r="O50">
            <v>6049.0000000000009</v>
          </cell>
          <cell r="P50">
            <v>38609.354622042076</v>
          </cell>
          <cell r="Q50">
            <v>36338.239999999998</v>
          </cell>
          <cell r="R50">
            <v>88621.81981752842</v>
          </cell>
          <cell r="S50">
            <v>118584.0397618955</v>
          </cell>
          <cell r="T50">
            <v>162502.08958372945</v>
          </cell>
          <cell r="U50">
            <v>185372.45397165007</v>
          </cell>
          <cell r="V50">
            <v>195995.12459374053</v>
          </cell>
          <cell r="W50">
            <v>201755.62445082146</v>
          </cell>
          <cell r="X50">
            <v>204635.87437936192</v>
          </cell>
          <cell r="Y50">
            <v>213276.62416498328</v>
          </cell>
          <cell r="Z50">
            <v>215292.79911496161</v>
          </cell>
          <cell r="AA50">
            <v>215318.47801230129</v>
          </cell>
          <cell r="AB50">
            <v>215318.47801230129</v>
          </cell>
          <cell r="AC50">
            <v>215318.47801230129</v>
          </cell>
          <cell r="AD50">
            <v>215318.47801230129</v>
          </cell>
          <cell r="AE50">
            <v>215318.47801230129</v>
          </cell>
          <cell r="AF50">
            <v>215318.47801230129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</row>
        <row r="51">
          <cell r="D51" t="str">
            <v>Conditional tranche</v>
          </cell>
          <cell r="J51" t="str">
            <v>Number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6080</v>
          </cell>
          <cell r="R51">
            <v>25861.876643315361</v>
          </cell>
          <cell r="S51">
            <v>42050.469296528347</v>
          </cell>
          <cell r="T51">
            <v>59467.760345825307</v>
          </cell>
          <cell r="U51">
            <v>69620.504635528428</v>
          </cell>
          <cell r="V51">
            <v>73968.528048184904</v>
          </cell>
          <cell r="W51">
            <v>76142.539754513156</v>
          </cell>
          <cell r="X51">
            <v>77229.545607677283</v>
          </cell>
          <cell r="Y51">
            <v>80490.563167169646</v>
          </cell>
          <cell r="Z51">
            <v>81251.467264384541</v>
          </cell>
          <cell r="AA51">
            <v>81261.158476051423</v>
          </cell>
          <cell r="AB51">
            <v>81261.158476051423</v>
          </cell>
          <cell r="AC51">
            <v>81261.158476051423</v>
          </cell>
          <cell r="AD51">
            <v>81261.158476051423</v>
          </cell>
          <cell r="AE51">
            <v>81261.158476051423</v>
          </cell>
          <cell r="AF51">
            <v>81261.158476051423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</row>
        <row r="52">
          <cell r="D52" t="str">
            <v>Densification</v>
          </cell>
          <cell r="J52" t="str">
            <v>Number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5842.6188388205483</v>
          </cell>
          <cell r="X52">
            <v>11800.337268765859</v>
          </cell>
          <cell r="Y52">
            <v>17875.422751781094</v>
          </cell>
          <cell r="Z52">
            <v>24070.187418811729</v>
          </cell>
          <cell r="AA52">
            <v>30386.98894978287</v>
          </cell>
          <cell r="AB52">
            <v>36828.231470914143</v>
          </cell>
          <cell r="AC52">
            <v>43396.366469711698</v>
          </cell>
          <cell r="AD52">
            <v>50093.893727985567</v>
          </cell>
          <cell r="AE52">
            <v>56923.362273247432</v>
          </cell>
          <cell r="AF52">
            <v>63887.371348850953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</row>
        <row r="53">
          <cell r="C53" t="str">
            <v>Enterprises</v>
          </cell>
          <cell r="J53" t="str">
            <v>Number</v>
          </cell>
          <cell r="M53">
            <v>266.58871082442727</v>
          </cell>
          <cell r="N53">
            <v>380.08281413474668</v>
          </cell>
          <cell r="O53">
            <v>680.7032739552493</v>
          </cell>
          <cell r="P53">
            <v>3795.3465329984388</v>
          </cell>
          <cell r="Q53">
            <v>674.10992189277749</v>
          </cell>
          <cell r="R53">
            <v>1906.4728803855105</v>
          </cell>
          <cell r="S53">
            <v>3242.1490255191798</v>
          </cell>
          <cell r="T53">
            <v>4491.1398555297819</v>
          </cell>
          <cell r="U53">
            <v>5485.3355315829031</v>
          </cell>
          <cell r="V53">
            <v>6226.9597431961301</v>
          </cell>
          <cell r="W53">
            <v>6763.7679097388609</v>
          </cell>
          <cell r="X53">
            <v>7065.4927171272948</v>
          </cell>
          <cell r="Y53">
            <v>7167.12156769789</v>
          </cell>
          <cell r="Z53">
            <v>7247.7664106871216</v>
          </cell>
          <cell r="AA53">
            <v>7328.4112536763514</v>
          </cell>
          <cell r="AB53">
            <v>7427.9533524756662</v>
          </cell>
          <cell r="AC53">
            <v>7527.4954512749791</v>
          </cell>
          <cell r="AD53">
            <v>7627.0375500742939</v>
          </cell>
          <cell r="AE53">
            <v>7726.5796488736078</v>
          </cell>
          <cell r="AF53">
            <v>7818.053603236207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</row>
        <row r="54">
          <cell r="D54" t="str">
            <v>Initial roll-out</v>
          </cell>
          <cell r="J54" t="str">
            <v>Number</v>
          </cell>
          <cell r="M54">
            <v>266.58871082442727</v>
          </cell>
          <cell r="N54">
            <v>380.08281413474668</v>
          </cell>
          <cell r="O54">
            <v>680.7032739552493</v>
          </cell>
          <cell r="P54">
            <v>3795.3465329984388</v>
          </cell>
          <cell r="Q54">
            <v>8414.4598355768667</v>
          </cell>
          <cell r="R54">
            <v>13741.935745380675</v>
          </cell>
          <cell r="S54">
            <v>17489.151344738359</v>
          </cell>
          <cell r="T54">
            <v>21246.139028575311</v>
          </cell>
          <cell r="U54">
            <v>22952.508949542556</v>
          </cell>
          <cell r="V54">
            <v>23453.962547828127</v>
          </cell>
          <cell r="W54">
            <v>23573.931204273544</v>
          </cell>
          <cell r="X54">
            <v>23690.21105639734</v>
          </cell>
          <cell r="Y54">
            <v>23803.724305279917</v>
          </cell>
          <cell r="Z54">
            <v>23915.393152001692</v>
          </cell>
          <cell r="AA54">
            <v>24024.295395482248</v>
          </cell>
          <cell r="AB54">
            <v>24131.353236801991</v>
          </cell>
          <cell r="AC54">
            <v>24207.924888628455</v>
          </cell>
          <cell r="AD54">
            <v>24281.729937213706</v>
          </cell>
          <cell r="AE54">
            <v>24354.612784718556</v>
          </cell>
          <cell r="AF54">
            <v>24426.573431142991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</row>
        <row r="55">
          <cell r="D55" t="str">
            <v>Densification</v>
          </cell>
          <cell r="J55" t="str">
            <v>Number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</row>
        <row r="57">
          <cell r="B57" t="str">
            <v>Penetration</v>
          </cell>
          <cell r="J57" t="str">
            <v>%</v>
          </cell>
          <cell r="M57">
            <v>2.4544970759011128E-2</v>
          </cell>
          <cell r="N57">
            <v>4.1989049431909883E-2</v>
          </cell>
          <cell r="O57">
            <v>0.12744831863930045</v>
          </cell>
          <cell r="P57">
            <v>0.3311128139938353</v>
          </cell>
          <cell r="Q57">
            <v>0.32508543435573206</v>
          </cell>
          <cell r="R57">
            <v>0.58016104986730588</v>
          </cell>
          <cell r="S57">
            <v>0.62963372337485268</v>
          </cell>
          <cell r="T57">
            <v>0.72254107000789525</v>
          </cell>
          <cell r="U57">
            <v>0.77656658648560595</v>
          </cell>
          <cell r="V57">
            <v>0.81370623789525631</v>
          </cell>
          <cell r="W57">
            <v>0.83934257579580229</v>
          </cell>
          <cell r="X57">
            <v>0.85210370400384183</v>
          </cell>
          <cell r="Y57">
            <v>0.88587622062148097</v>
          </cell>
          <cell r="Z57">
            <v>0.8934297928459658</v>
          </cell>
          <cell r="AA57">
            <v>0.89336012614287219</v>
          </cell>
          <cell r="AB57">
            <v>0.89324264457532887</v>
          </cell>
          <cell r="AC57">
            <v>0.89312239274845873</v>
          </cell>
          <cell r="AD57">
            <v>0.89299952155056361</v>
          </cell>
          <cell r="AE57">
            <v>0.89287417707377015</v>
          </cell>
          <cell r="AF57">
            <v>0.89272694347428272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</row>
        <row r="58">
          <cell r="C58" t="str">
            <v>Retail</v>
          </cell>
          <cell r="J58" t="str">
            <v>%</v>
          </cell>
          <cell r="M58">
            <v>7.4325450419259701E-3</v>
          </cell>
          <cell r="N58">
            <v>3.4502431950138981E-2</v>
          </cell>
          <cell r="O58">
            <v>0.12716743060401561</v>
          </cell>
          <cell r="P58">
            <v>0.35091622242243853</v>
          </cell>
          <cell r="Q58">
            <v>0.34970770680530383</v>
          </cell>
          <cell r="R58">
            <v>0.61557406057901165</v>
          </cell>
          <cell r="S58">
            <v>0.66446017198785556</v>
          </cell>
          <cell r="T58">
            <v>0.76265354636430982</v>
          </cell>
          <cell r="U58">
            <v>0.81890340120577232</v>
          </cell>
          <cell r="V58">
            <v>0.85706342220839971</v>
          </cell>
          <cell r="W58">
            <v>0.88207718237682808</v>
          </cell>
          <cell r="X58">
            <v>0.89398206063750485</v>
          </cell>
          <cell r="Y58">
            <v>0.92904384202188905</v>
          </cell>
          <cell r="Z58">
            <v>0.93600737831948277</v>
          </cell>
          <cell r="AA58">
            <v>0.93482223184050572</v>
          </cell>
          <cell r="AB58">
            <v>0.93356215631972872</v>
          </cell>
          <cell r="AC58">
            <v>0.93232971953724797</v>
          </cell>
          <cell r="AD58">
            <v>0.93112424891563672</v>
          </cell>
          <cell r="AE58">
            <v>0.92994509094962574</v>
          </cell>
          <cell r="AF58">
            <v>0.92879161055603765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</row>
        <row r="59">
          <cell r="D59" t="str">
            <v>Initial roll-out</v>
          </cell>
          <cell r="J59" t="str">
            <v>%</v>
          </cell>
          <cell r="M59">
            <v>7.4325450419259701E-3</v>
          </cell>
          <cell r="N59">
            <v>3.4502431950138981E-2</v>
          </cell>
          <cell r="O59">
            <v>0.12716743060401561</v>
          </cell>
          <cell r="P59">
            <v>0.62424663076554188</v>
          </cell>
          <cell r="Q59">
            <v>0.35522546845993835</v>
          </cell>
          <cell r="R59">
            <v>0.66643593430240466</v>
          </cell>
          <cell r="S59">
            <v>0.70480059812398088</v>
          </cell>
          <cell r="T59">
            <v>0.79952067301010932</v>
          </cell>
          <cell r="U59">
            <v>0.84883933251031984</v>
          </cell>
          <cell r="V59">
            <v>0.88291347537663223</v>
          </cell>
          <cell r="W59">
            <v>0.90886321754121024</v>
          </cell>
          <cell r="X59">
            <v>0.92183808862349925</v>
          </cell>
          <cell r="Y59">
            <v>0.96076270187036616</v>
          </cell>
          <cell r="Z59">
            <v>0.96984511162796849</v>
          </cell>
          <cell r="AA59">
            <v>0.96996078922219953</v>
          </cell>
          <cell r="AB59">
            <v>0.96996078922219953</v>
          </cell>
          <cell r="AC59">
            <v>0.96996078922219953</v>
          </cell>
          <cell r="AD59">
            <v>0.96996078922219953</v>
          </cell>
          <cell r="AE59">
            <v>0.96996078922219953</v>
          </cell>
          <cell r="AF59">
            <v>0.96996078922219953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</row>
        <row r="60">
          <cell r="D60" t="str">
            <v>Conditional tranche</v>
          </cell>
          <cell r="J60" t="str">
            <v>%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.32</v>
          </cell>
          <cell r="R60">
            <v>0.48795993666632759</v>
          </cell>
          <cell r="S60">
            <v>0.57211522852419516</v>
          </cell>
          <cell r="T60">
            <v>0.6773093433465297</v>
          </cell>
          <cell r="U60">
            <v>0.74860757672611211</v>
          </cell>
          <cell r="V60">
            <v>0.79536051664714946</v>
          </cell>
          <cell r="W60">
            <v>0.81873698660766836</v>
          </cell>
          <cell r="X60">
            <v>0.83042522158792775</v>
          </cell>
          <cell r="Y60">
            <v>0.86548992652870582</v>
          </cell>
          <cell r="Z60">
            <v>0.87367169101488751</v>
          </cell>
          <cell r="AA60">
            <v>0.87377589759195073</v>
          </cell>
          <cell r="AB60">
            <v>0.87377589759195073</v>
          </cell>
          <cell r="AC60">
            <v>0.87377589759195073</v>
          </cell>
          <cell r="AD60">
            <v>0.87377589759195073</v>
          </cell>
          <cell r="AE60">
            <v>0.87377589759195073</v>
          </cell>
          <cell r="AF60">
            <v>0.87377589759195073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</row>
        <row r="61">
          <cell r="D61" t="str">
            <v>Densification</v>
          </cell>
          <cell r="J61" t="str">
            <v>%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.87377589759195073</v>
          </cell>
          <cell r="X61">
            <v>0.87377589759195062</v>
          </cell>
          <cell r="Y61">
            <v>0.87377589759195062</v>
          </cell>
          <cell r="Z61">
            <v>0.87377589759195073</v>
          </cell>
          <cell r="AA61">
            <v>0.87377589759195073</v>
          </cell>
          <cell r="AB61">
            <v>0.87377589759195073</v>
          </cell>
          <cell r="AC61">
            <v>0.87377589759195073</v>
          </cell>
          <cell r="AD61">
            <v>0.87377589759195073</v>
          </cell>
          <cell r="AE61">
            <v>0.87377589759195073</v>
          </cell>
          <cell r="AF61">
            <v>0.87377589759195073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</row>
        <row r="62">
          <cell r="C62" t="str">
            <v>Enterprises</v>
          </cell>
          <cell r="J62" t="str">
            <v>%</v>
          </cell>
          <cell r="M62">
            <v>0.18000000000000002</v>
          </cell>
          <cell r="N62">
            <v>0.10999999999999999</v>
          </cell>
          <cell r="O62">
            <v>0.12999999999999998</v>
          </cell>
          <cell r="P62">
            <v>0.5574530562798532</v>
          </cell>
          <cell r="Q62">
            <v>5.9863778726080133E-2</v>
          </cell>
          <cell r="R62">
            <v>0.13023915656326207</v>
          </cell>
          <cell r="S62">
            <v>0.17505164526451311</v>
          </cell>
          <cell r="T62">
            <v>0.20073381012606456</v>
          </cell>
          <cell r="U62">
            <v>0.22817953715682493</v>
          </cell>
          <cell r="V62">
            <v>0.25482506038837349</v>
          </cell>
          <cell r="W62">
            <v>0.2767927908856983</v>
          </cell>
          <cell r="X62">
            <v>0.28914023577602993</v>
          </cell>
          <cell r="Y62">
            <v>0.29329917995615729</v>
          </cell>
          <cell r="Z62">
            <v>0.29659939833434679</v>
          </cell>
          <cell r="AA62">
            <v>0.29989961671253618</v>
          </cell>
          <cell r="AB62">
            <v>0.3039731650224376</v>
          </cell>
          <cell r="AC62">
            <v>0.30804671333233896</v>
          </cell>
          <cell r="AD62">
            <v>0.31212026164224038</v>
          </cell>
          <cell r="AE62">
            <v>0.31619380995214175</v>
          </cell>
          <cell r="AF62">
            <v>0.31993718664088333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</row>
        <row r="63">
          <cell r="D63" t="str">
            <v>Initial roll-out</v>
          </cell>
          <cell r="J63" t="str">
            <v>%</v>
          </cell>
          <cell r="M63">
            <v>0.18000000000000002</v>
          </cell>
          <cell r="N63">
            <v>0.10999999999999999</v>
          </cell>
          <cell r="O63">
            <v>0.12999999999999998</v>
          </cell>
          <cell r="P63">
            <v>0.5574530562798532</v>
          </cell>
          <cell r="Q63">
            <v>0.74723920437501434</v>
          </cell>
          <cell r="R63">
            <v>0.93876925260170285</v>
          </cell>
          <cell r="S63">
            <v>0.94428254009276114</v>
          </cell>
          <cell r="T63">
            <v>0.94960713201190694</v>
          </cell>
          <cell r="U63">
            <v>0.9547807674735217</v>
          </cell>
          <cell r="V63">
            <v>0.95980344647760574</v>
          </cell>
          <cell r="W63">
            <v>0.96471290813854205</v>
          </cell>
          <cell r="X63">
            <v>0.96947141334194786</v>
          </cell>
          <cell r="Y63">
            <v>0.97411670120220573</v>
          </cell>
          <cell r="Z63">
            <v>0.97868651083369862</v>
          </cell>
          <cell r="AA63">
            <v>0.98314310312204356</v>
          </cell>
          <cell r="AB63">
            <v>0.98752421718162309</v>
          </cell>
          <cell r="AC63">
            <v>0.99065774888977909</v>
          </cell>
          <cell r="AD63">
            <v>0.99367806325478736</v>
          </cell>
          <cell r="AE63">
            <v>0.9966606385054132</v>
          </cell>
          <cell r="AF63">
            <v>0.99960547464165606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</row>
        <row r="64">
          <cell r="D64" t="str">
            <v>Conditional tranche</v>
          </cell>
          <cell r="J64" t="str">
            <v>%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</row>
        <row r="65">
          <cell r="D65" t="str">
            <v>Densification</v>
          </cell>
          <cell r="J65" t="str">
            <v>%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</row>
        <row r="67">
          <cell r="B67" t="str">
            <v>Income statement</v>
          </cell>
          <cell r="AX67" t="str">
            <v xml:space="preserve"> </v>
          </cell>
        </row>
        <row r="69">
          <cell r="B69" t="str">
            <v>Revenue</v>
          </cell>
          <cell r="J69" t="str">
            <v>€m</v>
          </cell>
          <cell r="N69">
            <v>1.7588303900000002</v>
          </cell>
          <cell r="O69">
            <v>3.1859407500000017</v>
          </cell>
          <cell r="P69">
            <v>6.4897239899999999</v>
          </cell>
          <cell r="Q69">
            <v>10.417380555926071</v>
          </cell>
          <cell r="R69">
            <v>21.607973729624611</v>
          </cell>
          <cell r="S69">
            <v>31.798079362208036</v>
          </cell>
          <cell r="T69">
            <v>41.971163956559217</v>
          </cell>
          <cell r="U69">
            <v>49.737992992670243</v>
          </cell>
          <cell r="V69">
            <v>54.53959379256802</v>
          </cell>
          <cell r="W69">
            <v>57.683162677541794</v>
          </cell>
          <cell r="X69">
            <v>59.042045844199947</v>
          </cell>
          <cell r="Y69">
            <v>63.07053151115732</v>
          </cell>
          <cell r="Z69">
            <v>65.60922024255828</v>
          </cell>
          <cell r="AA69">
            <v>67.787579289140893</v>
          </cell>
          <cell r="AB69">
            <v>70.029625182968175</v>
          </cell>
          <cell r="AC69">
            <v>71.925731628101701</v>
          </cell>
          <cell r="AD69">
            <v>73.789919953500174</v>
          </cell>
          <cell r="AE69">
            <v>76.162722330651576</v>
          </cell>
          <cell r="AF69">
            <v>74.011283299121104</v>
          </cell>
          <cell r="AG69">
            <v>0.46845655987857876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</row>
        <row r="70">
          <cell r="D70" t="str">
            <v>Retail (incl. retail enterprises)</v>
          </cell>
          <cell r="J70" t="str">
            <v>€m</v>
          </cell>
          <cell r="Q70">
            <v>6.1781443511479921</v>
          </cell>
          <cell r="R70">
            <v>14.241216650151026</v>
          </cell>
          <cell r="S70">
            <v>21.476205111848778</v>
          </cell>
          <cell r="T70">
            <v>29.145899006532922</v>
          </cell>
          <cell r="U70">
            <v>35.495087337792292</v>
          </cell>
          <cell r="V70">
            <v>38.922751663532814</v>
          </cell>
          <cell r="W70">
            <v>40.88108082163663</v>
          </cell>
          <cell r="X70">
            <v>42.844030924931367</v>
          </cell>
          <cell r="Y70">
            <v>46.131117719845456</v>
          </cell>
          <cell r="Z70">
            <v>48.384368266354826</v>
          </cell>
          <cell r="AA70">
            <v>50.015033631734092</v>
          </cell>
          <cell r="AB70">
            <v>51.540981814940167</v>
          </cell>
          <cell r="AC70">
            <v>53.117790684522738</v>
          </cell>
          <cell r="AD70">
            <v>54.749332782258911</v>
          </cell>
          <cell r="AE70">
            <v>56.437539224054724</v>
          </cell>
          <cell r="AF70">
            <v>54.284673470319674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</row>
        <row r="71">
          <cell r="D71" t="str">
            <v>Enterprises</v>
          </cell>
          <cell r="J71" t="str">
            <v>€m</v>
          </cell>
          <cell r="Q71">
            <v>3.146817480700971</v>
          </cell>
          <cell r="R71">
            <v>3.096685518362952</v>
          </cell>
          <cell r="S71">
            <v>4.8849367081820656</v>
          </cell>
          <cell r="T71">
            <v>6.5265012914562597</v>
          </cell>
          <cell r="U71">
            <v>7.8303707773003728</v>
          </cell>
          <cell r="V71">
            <v>8.736423510152715</v>
          </cell>
          <cell r="W71">
            <v>9.186116481969389</v>
          </cell>
          <cell r="X71">
            <v>9.4199805061612665</v>
          </cell>
          <cell r="Y71">
            <v>9.3531562037180489</v>
          </cell>
          <cell r="Z71">
            <v>9.1593375040276008</v>
          </cell>
          <cell r="AA71">
            <v>9.1508470061796388</v>
          </cell>
          <cell r="AB71">
            <v>9.2426402080632606</v>
          </cell>
          <cell r="AC71">
            <v>9.3349717159340955</v>
          </cell>
          <cell r="AD71">
            <v>9.4273032238049339</v>
          </cell>
          <cell r="AE71">
            <v>9.5196347316757688</v>
          </cell>
          <cell r="AF71">
            <v>8.879158140005849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</row>
        <row r="72">
          <cell r="D72" t="str">
            <v>Other</v>
          </cell>
          <cell r="J72" t="str">
            <v>€m</v>
          </cell>
          <cell r="Q72">
            <v>1.0924187240771086</v>
          </cell>
          <cell r="R72">
            <v>4.2700715611106332</v>
          </cell>
          <cell r="S72">
            <v>5.4369375421771897</v>
          </cell>
          <cell r="T72">
            <v>6.2987636585700288</v>
          </cell>
          <cell r="U72">
            <v>6.412534877577575</v>
          </cell>
          <cell r="V72">
            <v>6.8804186188824916</v>
          </cell>
          <cell r="W72">
            <v>7.6159653739357749</v>
          </cell>
          <cell r="X72">
            <v>6.7780344131073171</v>
          </cell>
          <cell r="Y72">
            <v>7.5862575875938125</v>
          </cell>
          <cell r="Z72">
            <v>8.0655144721758454</v>
          </cell>
          <cell r="AA72">
            <v>8.6216986512271703</v>
          </cell>
          <cell r="AB72">
            <v>9.2460031599647436</v>
          </cell>
          <cell r="AC72">
            <v>9.4729692276448674</v>
          </cell>
          <cell r="AD72">
            <v>9.6132839474363294</v>
          </cell>
          <cell r="AE72">
            <v>10.205548374921074</v>
          </cell>
          <cell r="AF72">
            <v>10.847451688795578</v>
          </cell>
          <cell r="AG72">
            <v>0.46845655987857876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</row>
        <row r="73">
          <cell r="B73" t="str">
            <v>Growth</v>
          </cell>
          <cell r="J73" t="str">
            <v>%</v>
          </cell>
          <cell r="N73">
            <v>0</v>
          </cell>
          <cell r="O73">
            <v>0.81139737413793567</v>
          </cell>
          <cell r="P73">
            <v>1.0369882867407365</v>
          </cell>
          <cell r="Q73">
            <v>0.60521165029178237</v>
          </cell>
          <cell r="R73">
            <v>1.0742233245316757</v>
          </cell>
          <cell r="S73">
            <v>0.47159006022914363</v>
          </cell>
          <cell r="T73">
            <v>0.31992764337967761</v>
          </cell>
          <cell r="U73">
            <v>0.18505155215971159</v>
          </cell>
          <cell r="V73">
            <v>9.6537888060850729E-2</v>
          </cell>
          <cell r="W73">
            <v>5.7638289293642231E-2</v>
          </cell>
          <cell r="X73">
            <v>2.3557709105766822E-2</v>
          </cell>
          <cell r="Y73">
            <v>6.82307939936182E-2</v>
          </cell>
          <cell r="Z73">
            <v>4.0251582959180521E-2</v>
          </cell>
          <cell r="AA73">
            <v>3.3202026156220033E-2</v>
          </cell>
          <cell r="AB73">
            <v>3.3074582649781137E-2</v>
          </cell>
          <cell r="AC73">
            <v>2.7075776004505503E-2</v>
          </cell>
          <cell r="AD73">
            <v>2.5918239317153091E-2</v>
          </cell>
          <cell r="AE73">
            <v>3.2156185813003502E-2</v>
          </cell>
          <cell r="AF73">
            <v>-2.8247927144597784E-2</v>
          </cell>
          <cell r="AG73">
            <v>-0.99367047105526762</v>
          </cell>
          <cell r="AH73">
            <v>-1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</row>
        <row r="74">
          <cell r="D74" t="str">
            <v>Retail (incl. retail enterprises)</v>
          </cell>
          <cell r="J74" t="str">
            <v>%</v>
          </cell>
          <cell r="Q74">
            <v>0</v>
          </cell>
          <cell r="R74">
            <v>1.3050961325474359</v>
          </cell>
          <cell r="S74">
            <v>0.50803162675156877</v>
          </cell>
          <cell r="T74">
            <v>0.35712519296310163</v>
          </cell>
          <cell r="U74">
            <v>0.21784156768800389</v>
          </cell>
          <cell r="V74">
            <v>9.6567288118517336E-2</v>
          </cell>
          <cell r="W74">
            <v>5.0313224898192344E-2</v>
          </cell>
          <cell r="X74">
            <v>4.8016100940653894E-2</v>
          </cell>
          <cell r="Y74">
            <v>7.6722164650509184E-2</v>
          </cell>
          <cell r="Z74">
            <v>4.8844481943693063E-2</v>
          </cell>
          <cell r="AA74">
            <v>3.3702317996640696E-2</v>
          </cell>
          <cell r="AB74">
            <v>3.0509790205117016E-2</v>
          </cell>
          <cell r="AC74">
            <v>3.059330292240392E-2</v>
          </cell>
          <cell r="AD74">
            <v>3.0715548909521218E-2</v>
          </cell>
          <cell r="AE74">
            <v>3.0835196631708861E-2</v>
          </cell>
          <cell r="AF74">
            <v>-3.8145989058599117E-2</v>
          </cell>
          <cell r="AG74">
            <v>-1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</row>
        <row r="75">
          <cell r="D75" t="str">
            <v>Enterprises</v>
          </cell>
          <cell r="J75" t="str">
            <v>%</v>
          </cell>
          <cell r="Q75">
            <v>0</v>
          </cell>
          <cell r="R75">
            <v>-1.5931004147991423E-2</v>
          </cell>
          <cell r="S75">
            <v>0.5774726491324389</v>
          </cell>
          <cell r="T75">
            <v>0.33604623382829946</v>
          </cell>
          <cell r="U75">
            <v>0.19978077496912294</v>
          </cell>
          <cell r="V75">
            <v>0.11571006771210857</v>
          </cell>
          <cell r="W75">
            <v>5.1473348481112513E-2</v>
          </cell>
          <cell r="X75">
            <v>2.5458421374354279E-2</v>
          </cell>
          <cell r="Y75">
            <v>-7.0938896741357116E-3</v>
          </cell>
          <cell r="Z75">
            <v>-2.0722277642856168E-2</v>
          </cell>
          <cell r="AA75">
            <v>-9.2697728893909037E-4</v>
          </cell>
          <cell r="AB75">
            <v>1.003111535157708E-2</v>
          </cell>
          <cell r="AC75">
            <v>9.989732997535139E-3</v>
          </cell>
          <cell r="AD75">
            <v>9.8909252947425585E-3</v>
          </cell>
          <cell r="AE75">
            <v>9.7940530477145238E-3</v>
          </cell>
          <cell r="AF75">
            <v>-6.7279534322760126E-2</v>
          </cell>
          <cell r="AG75">
            <v>-1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</row>
        <row r="76">
          <cell r="D76" t="str">
            <v>Other</v>
          </cell>
          <cell r="J76" t="str">
            <v>%</v>
          </cell>
          <cell r="Q76">
            <v>0</v>
          </cell>
          <cell r="R76">
            <v>2.9088231160794615</v>
          </cell>
          <cell r="S76">
            <v>0.27326614188242271</v>
          </cell>
          <cell r="T76">
            <v>0.15851315372067454</v>
          </cell>
          <cell r="U76">
            <v>1.8062468315151126E-2</v>
          </cell>
          <cell r="V76">
            <v>7.2963929278723194E-2</v>
          </cell>
          <cell r="W76">
            <v>0.10690436088215072</v>
          </cell>
          <cell r="X76">
            <v>-0.1100229478059499</v>
          </cell>
          <cell r="Y76">
            <v>0.1192415271488676</v>
          </cell>
          <cell r="Z76">
            <v>6.3174349018386255E-2</v>
          </cell>
          <cell r="AA76">
            <v>6.895830154046978E-2</v>
          </cell>
          <cell r="AB76">
            <v>7.2410847791428257E-2</v>
          </cell>
          <cell r="AC76">
            <v>2.4547478921799204E-2</v>
          </cell>
          <cell r="AD76">
            <v>1.4812116076761139E-2</v>
          </cell>
          <cell r="AE76">
            <v>6.1608960135073332E-2</v>
          </cell>
          <cell r="AF76">
            <v>6.2897483828689316E-2</v>
          </cell>
          <cell r="AG76">
            <v>-0.95681413724456121</v>
          </cell>
          <cell r="AH76">
            <v>-1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</row>
        <row r="77">
          <cell r="B77" t="str">
            <v>Cash revenue</v>
          </cell>
          <cell r="J77" t="str">
            <v>€m</v>
          </cell>
          <cell r="N77">
            <v>1.7588303900000002</v>
          </cell>
          <cell r="O77">
            <v>3.2423743940264176</v>
          </cell>
          <cell r="P77">
            <v>9.97672399</v>
          </cell>
          <cell r="Q77">
            <v>15.043088318458341</v>
          </cell>
          <cell r="R77">
            <v>72.922011352872204</v>
          </cell>
          <cell r="S77">
            <v>61.941307503095672</v>
          </cell>
          <cell r="T77">
            <v>76.114668380476559</v>
          </cell>
          <cell r="U77">
            <v>62.965321222049802</v>
          </cell>
          <cell r="V77">
            <v>59.604290827164434</v>
          </cell>
          <cell r="W77">
            <v>52.555057645604322</v>
          </cell>
          <cell r="X77">
            <v>53.39547929277159</v>
          </cell>
          <cell r="Y77">
            <v>69.444972186186845</v>
          </cell>
          <cell r="Z77">
            <v>58.494725327290851</v>
          </cell>
          <cell r="AA77">
            <v>60.168843297498249</v>
          </cell>
          <cell r="AB77">
            <v>62.088940477357589</v>
          </cell>
          <cell r="AC77">
            <v>63.324094970935143</v>
          </cell>
          <cell r="AD77">
            <v>64.531165078655775</v>
          </cell>
          <cell r="AE77">
            <v>66.447303511471134</v>
          </cell>
          <cell r="AF77">
            <v>63.417170557414551</v>
          </cell>
          <cell r="AG77">
            <v>0.46845655987857876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</row>
        <row r="78">
          <cell r="D78" t="str">
            <v>Retail (incl. retail enterprises)</v>
          </cell>
          <cell r="J78" t="str">
            <v>€m</v>
          </cell>
          <cell r="Q78">
            <v>10.171617956643157</v>
          </cell>
          <cell r="R78">
            <v>60.984315981227098</v>
          </cell>
          <cell r="S78">
            <v>48.098731209227111</v>
          </cell>
          <cell r="T78">
            <v>58.899762078555909</v>
          </cell>
          <cell r="U78">
            <v>46.884657192755803</v>
          </cell>
          <cell r="V78">
            <v>43.382085823767014</v>
          </cell>
          <cell r="W78">
            <v>35.307256220248384</v>
          </cell>
          <cell r="X78">
            <v>37.21942013596253</v>
          </cell>
          <cell r="Y78">
            <v>52.107735338303122</v>
          </cell>
          <cell r="Z78">
            <v>41.88115515260548</v>
          </cell>
          <cell r="AA78">
            <v>43.451817522360706</v>
          </cell>
          <cell r="AB78">
            <v>44.91560169005475</v>
          </cell>
          <cell r="AC78">
            <v>46.428007694673816</v>
          </cell>
          <cell r="AD78">
            <v>47.99282744538425</v>
          </cell>
          <cell r="AE78">
            <v>49.611908521481723</v>
          </cell>
          <cell r="AF78">
            <v>47.40491125321978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</row>
        <row r="79">
          <cell r="D79" t="str">
            <v>Enterprises</v>
          </cell>
          <cell r="J79" t="str">
            <v>€m</v>
          </cell>
          <cell r="Q79">
            <v>3.146817480700971</v>
          </cell>
          <cell r="R79">
            <v>3.336445518362952</v>
          </cell>
          <cell r="S79">
            <v>5.3644567081820655</v>
          </cell>
          <cell r="T79">
            <v>6.8994612914562596</v>
          </cell>
          <cell r="U79">
            <v>8.1367307773003734</v>
          </cell>
          <cell r="V79">
            <v>9.0294635101527145</v>
          </cell>
          <cell r="W79">
            <v>9.3193164819693894</v>
          </cell>
          <cell r="X79">
            <v>9.5665005061612671</v>
          </cell>
          <cell r="Y79">
            <v>9.4996762037180495</v>
          </cell>
          <cell r="Z79">
            <v>9.279217504027601</v>
          </cell>
          <cell r="AA79">
            <v>9.270727006179639</v>
          </cell>
          <cell r="AB79">
            <v>9.3625202080632608</v>
          </cell>
          <cell r="AC79">
            <v>9.4548517159340957</v>
          </cell>
          <cell r="AD79">
            <v>9.5471832238049341</v>
          </cell>
          <cell r="AE79">
            <v>9.639514731675769</v>
          </cell>
          <cell r="AF79">
            <v>8.9990381400058492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</row>
        <row r="80">
          <cell r="D80" t="str">
            <v>Other</v>
          </cell>
          <cell r="J80" t="str">
            <v>€m</v>
          </cell>
          <cell r="Q80">
            <v>1.7246528811142163</v>
          </cell>
          <cell r="R80">
            <v>8.6012498532821482</v>
          </cell>
          <cell r="S80">
            <v>8.478119585686489</v>
          </cell>
          <cell r="T80">
            <v>10.315445010464387</v>
          </cell>
          <cell r="U80">
            <v>7.9439332519936201</v>
          </cell>
          <cell r="V80">
            <v>7.1927414932447036</v>
          </cell>
          <cell r="W80">
            <v>7.9284849433865432</v>
          </cell>
          <cell r="X80">
            <v>6.6095586506477995</v>
          </cell>
          <cell r="Y80">
            <v>7.837560644165662</v>
          </cell>
          <cell r="Z80">
            <v>7.3343526706577693</v>
          </cell>
          <cell r="AA80">
            <v>7.4462987689579112</v>
          </cell>
          <cell r="AB80">
            <v>7.8108185792395739</v>
          </cell>
          <cell r="AC80">
            <v>7.4412355603272289</v>
          </cell>
          <cell r="AD80">
            <v>6.9911544094665956</v>
          </cell>
          <cell r="AE80">
            <v>7.1958802583136396</v>
          </cell>
          <cell r="AF80">
            <v>7.0132211641889182</v>
          </cell>
          <cell r="AG80">
            <v>0.46845655987857876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</row>
        <row r="82">
          <cell r="B82" t="str">
            <v>Operating expenses</v>
          </cell>
          <cell r="J82" t="str">
            <v>€m</v>
          </cell>
          <cell r="N82">
            <v>-4.7791890441557463</v>
          </cell>
          <cell r="O82">
            <v>-7.5360500547689693</v>
          </cell>
          <cell r="P82">
            <v>-10.242721849999999</v>
          </cell>
          <cell r="Q82">
            <v>-12.5125112</v>
          </cell>
          <cell r="R82">
            <v>-16.959554280149749</v>
          </cell>
          <cell r="S82">
            <v>-17.480938957139188</v>
          </cell>
          <cell r="T82">
            <v>-21.910806415288889</v>
          </cell>
          <cell r="U82">
            <v>-24.68645746362245</v>
          </cell>
          <cell r="V82">
            <v>-25.250355615783683</v>
          </cell>
          <cell r="W82">
            <v>-25.97340358513927</v>
          </cell>
          <cell r="X82">
            <v>-26.116847048041596</v>
          </cell>
          <cell r="Y82">
            <v>-27.195277055210671</v>
          </cell>
          <cell r="Z82">
            <v>-27.98499264372002</v>
          </cell>
          <cell r="AA82">
            <v>-29.101282266465628</v>
          </cell>
          <cell r="AB82">
            <v>-30.092963905218411</v>
          </cell>
          <cell r="AC82">
            <v>-30.719111773581634</v>
          </cell>
          <cell r="AD82">
            <v>-31.283752374029167</v>
          </cell>
          <cell r="AE82">
            <v>-32.123963974806109</v>
          </cell>
          <cell r="AF82">
            <v>-21.294729558460531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</row>
        <row r="83">
          <cell r="D83" t="str">
            <v>O&amp;M subcontracts</v>
          </cell>
          <cell r="J83" t="str">
            <v>€m</v>
          </cell>
          <cell r="Q83">
            <v>-1.4088627200000001</v>
          </cell>
          <cell r="R83">
            <v>-2.0308389999999998</v>
          </cell>
          <cell r="S83">
            <v>-3.8845656512066573</v>
          </cell>
          <cell r="T83">
            <v>-4.590157667346471</v>
          </cell>
          <cell r="U83">
            <v>-5.1383974257125429</v>
          </cell>
          <cell r="V83">
            <v>-4.3095151804933156</v>
          </cell>
          <cell r="W83">
            <v>-4.408502135773035</v>
          </cell>
          <cell r="X83">
            <v>-4.2548157373994515</v>
          </cell>
          <cell r="Y83">
            <v>-4.1995092933661153</v>
          </cell>
          <cell r="Z83">
            <v>-4.2591817688313176</v>
          </cell>
          <cell r="AA83">
            <v>-4.7171215960723227</v>
          </cell>
          <cell r="AB83">
            <v>-5.1221528273152037</v>
          </cell>
          <cell r="AC83">
            <v>-5.0449572596497623</v>
          </cell>
          <cell r="AD83">
            <v>-5.1196420462302621</v>
          </cell>
          <cell r="AE83">
            <v>-5.139656625311618</v>
          </cell>
          <cell r="AF83">
            <v>-4.388509455943419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</row>
        <row r="84">
          <cell r="D84" t="str">
            <v>External charges</v>
          </cell>
          <cell r="J84" t="str">
            <v>€m</v>
          </cell>
          <cell r="Q84">
            <v>-4.4154325800000001</v>
          </cell>
          <cell r="R84">
            <v>-6.8441528401497473</v>
          </cell>
          <cell r="S84">
            <v>-4.1355504297661474</v>
          </cell>
          <cell r="T84">
            <v>-5.0503688302094805</v>
          </cell>
          <cell r="U84">
            <v>-5.4853431290508379</v>
          </cell>
          <cell r="V84">
            <v>-5.6351350932270252</v>
          </cell>
          <cell r="W84">
            <v>-5.8333419219971372</v>
          </cell>
          <cell r="X84">
            <v>-6.0385958530608903</v>
          </cell>
          <cell r="Y84">
            <v>-6.2511489230080599</v>
          </cell>
          <cell r="Z84">
            <v>-6.4712622113184661</v>
          </cell>
          <cell r="AA84">
            <v>-6.699206165377146</v>
          </cell>
          <cell r="AB84">
            <v>-6.9352609371820462</v>
          </cell>
          <cell r="AC84">
            <v>-7.179716732165061</v>
          </cell>
          <cell r="AD84">
            <v>-7.4328741705624202</v>
          </cell>
          <cell r="AE84">
            <v>-7.6950446617861443</v>
          </cell>
          <cell r="AF84">
            <v>-0.22224940792617698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</row>
        <row r="85">
          <cell r="D85" t="str">
            <v>Royalties</v>
          </cell>
          <cell r="J85" t="str">
            <v>€m</v>
          </cell>
          <cell r="Q85">
            <v>-4.8697179999999998</v>
          </cell>
          <cell r="R85">
            <v>-6.3341464000000007</v>
          </cell>
          <cell r="S85">
            <v>-8.5194767903012742</v>
          </cell>
          <cell r="T85">
            <v>-11.295734054291554</v>
          </cell>
          <cell r="U85">
            <v>-13.064425378545925</v>
          </cell>
          <cell r="V85">
            <v>-14.288989996173887</v>
          </cell>
          <cell r="W85">
            <v>-14.695245089102405</v>
          </cell>
          <cell r="X85">
            <v>-14.76714182673715</v>
          </cell>
          <cell r="Y85">
            <v>-15.667958505645981</v>
          </cell>
          <cell r="Z85">
            <v>-16.157126563628967</v>
          </cell>
          <cell r="AA85">
            <v>-16.566367871367472</v>
          </cell>
          <cell r="AB85">
            <v>-16.895388353032512</v>
          </cell>
          <cell r="AC85">
            <v>-17.332282212542307</v>
          </cell>
          <cell r="AD85">
            <v>-17.546660015007102</v>
          </cell>
          <cell r="AE85">
            <v>-18.081830857140293</v>
          </cell>
          <cell r="AF85">
            <v>-15.453239573451352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</row>
        <row r="86">
          <cell r="D86" t="str">
            <v>G&amp;A</v>
          </cell>
          <cell r="J86" t="str">
            <v>€m</v>
          </cell>
          <cell r="Q86">
            <v>-1.8184978999999999</v>
          </cell>
          <cell r="R86">
            <v>-1.75041604</v>
          </cell>
          <cell r="S86">
            <v>-0.94134608586510615</v>
          </cell>
          <cell r="T86">
            <v>-0.97454586344138339</v>
          </cell>
          <cell r="U86">
            <v>-0.99829153031314444</v>
          </cell>
          <cell r="V86">
            <v>-1.01671534588945</v>
          </cell>
          <cell r="W86">
            <v>-1.0363144382666889</v>
          </cell>
          <cell r="X86">
            <v>-1.0562936308441055</v>
          </cell>
          <cell r="Y86">
            <v>-1.0766603331905154</v>
          </cell>
          <cell r="Z86">
            <v>-1.09742209994127</v>
          </cell>
          <cell r="AA86">
            <v>-1.1185866336486849</v>
          </cell>
          <cell r="AB86">
            <v>-1.140161787688647</v>
          </cell>
          <cell r="AC86">
            <v>-1.1621555692245049</v>
          </cell>
          <cell r="AD86">
            <v>-1.1845761422293815</v>
          </cell>
          <cell r="AE86">
            <v>-1.2074318305680534</v>
          </cell>
          <cell r="AF86">
            <v>-1.2307311211395846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</row>
        <row r="88">
          <cell r="B88" t="str">
            <v>EBITDA</v>
          </cell>
          <cell r="J88" t="str">
            <v>€m</v>
          </cell>
          <cell r="N88">
            <v>-3.0203586541557463</v>
          </cell>
          <cell r="O88">
            <v>-4.3501093047689672</v>
          </cell>
          <cell r="P88">
            <v>-3.7529978599999989</v>
          </cell>
          <cell r="Q88">
            <v>-2.0951306440739295</v>
          </cell>
          <cell r="R88">
            <v>4.6484194494748614</v>
          </cell>
          <cell r="S88">
            <v>14.317140405068848</v>
          </cell>
          <cell r="T88">
            <v>20.060357541270328</v>
          </cell>
          <cell r="U88">
            <v>25.051535529047793</v>
          </cell>
          <cell r="V88">
            <v>29.289238176784337</v>
          </cell>
          <cell r="W88">
            <v>31.709759092402525</v>
          </cell>
          <cell r="X88">
            <v>32.925198796158355</v>
          </cell>
          <cell r="Y88">
            <v>35.875254455946646</v>
          </cell>
          <cell r="Z88">
            <v>37.62422759883826</v>
          </cell>
          <cell r="AA88">
            <v>38.686297022675262</v>
          </cell>
          <cell r="AB88">
            <v>39.936661277749764</v>
          </cell>
          <cell r="AC88">
            <v>41.206619854520071</v>
          </cell>
          <cell r="AD88">
            <v>42.506167579471011</v>
          </cell>
          <cell r="AE88">
            <v>44.038758355845466</v>
          </cell>
          <cell r="AF88">
            <v>52.716553740660572</v>
          </cell>
          <cell r="AG88">
            <v>0.46845655987857876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</row>
        <row r="89">
          <cell r="D89" t="str">
            <v>EBITDA margin</v>
          </cell>
          <cell r="J89" t="str">
            <v>%</v>
          </cell>
          <cell r="N89">
            <v>-1.7172540748262519</v>
          </cell>
          <cell r="O89">
            <v>-1.3654080995602209</v>
          </cell>
          <cell r="P89">
            <v>-0.57829853253897767</v>
          </cell>
          <cell r="Q89">
            <v>-0.20111875848502869</v>
          </cell>
          <cell r="R89">
            <v>0.21512518978592896</v>
          </cell>
          <cell r="S89">
            <v>0.45025173508072774</v>
          </cell>
          <cell r="T89">
            <v>0.47795571173658891</v>
          </cell>
          <cell r="U89">
            <v>0.50367001203163897</v>
          </cell>
          <cell r="V89">
            <v>0.53702706859499039</v>
          </cell>
          <cell r="W89">
            <v>0.5497229628282555</v>
          </cell>
          <cell r="X89">
            <v>0.5576568075408721</v>
          </cell>
          <cell r="Y89">
            <v>0.56881167157439017</v>
          </cell>
          <cell r="Z89">
            <v>0.5734594537130745</v>
          </cell>
          <cell r="AA89">
            <v>0.57069890130849599</v>
          </cell>
          <cell r="AB89">
            <v>0.57028237939880777</v>
          </cell>
          <cell r="AC89">
            <v>0.57290511923580434</v>
          </cell>
          <cell r="AD89">
            <v>0.57604300975332279</v>
          </cell>
          <cell r="AE89">
            <v>0.57821933103515299</v>
          </cell>
          <cell r="AF89">
            <v>0.71227725545040765</v>
          </cell>
          <cell r="AG89">
            <v>1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</row>
        <row r="90">
          <cell r="B90" t="str">
            <v>Cash EBITDA</v>
          </cell>
          <cell r="J90" t="str">
            <v>€m</v>
          </cell>
          <cell r="N90">
            <v>-3.0203586541557463</v>
          </cell>
          <cell r="O90">
            <v>-4.2936756607425508</v>
          </cell>
          <cell r="P90">
            <v>-0.26599785999999881</v>
          </cell>
          <cell r="Q90">
            <v>2.5305771184583419</v>
          </cell>
          <cell r="R90">
            <v>55.962457072722444</v>
          </cell>
          <cell r="S90">
            <v>44.460368545956484</v>
          </cell>
          <cell r="T90">
            <v>54.20386196518767</v>
          </cell>
          <cell r="U90">
            <v>38.278863758427349</v>
          </cell>
          <cell r="V90">
            <v>34.353935211380744</v>
          </cell>
          <cell r="W90">
            <v>26.581654060465048</v>
          </cell>
          <cell r="X90">
            <v>27.278632244730002</v>
          </cell>
          <cell r="Y90">
            <v>42.249695130976164</v>
          </cell>
          <cell r="Z90">
            <v>30.509732683570835</v>
          </cell>
          <cell r="AA90">
            <v>31.067561031032618</v>
          </cell>
          <cell r="AB90">
            <v>31.995976572139178</v>
          </cell>
          <cell r="AC90">
            <v>32.604983197353512</v>
          </cell>
          <cell r="AD90">
            <v>33.247412704626619</v>
          </cell>
          <cell r="AE90">
            <v>34.323339536665031</v>
          </cell>
          <cell r="AF90">
            <v>42.122440998954019</v>
          </cell>
          <cell r="AG90">
            <v>0.46845655987857876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</row>
        <row r="91">
          <cell r="D91" t="str">
            <v>Cash EBITDA margin</v>
          </cell>
          <cell r="J91" t="str">
            <v>%</v>
          </cell>
          <cell r="N91">
            <v>-1.7172540748262519</v>
          </cell>
          <cell r="O91">
            <v>-1.3242380857229183</v>
          </cell>
          <cell r="P91">
            <v>-2.6661844135070514E-2</v>
          </cell>
          <cell r="Q91">
            <v>0.16822191460201988</v>
          </cell>
          <cell r="R91">
            <v>0.76742887414224115</v>
          </cell>
          <cell r="S91">
            <v>0.71778220929118208</v>
          </cell>
          <cell r="T91">
            <v>0.71213424584913487</v>
          </cell>
          <cell r="U91">
            <v>0.60793565434908781</v>
          </cell>
          <cell r="V91">
            <v>0.57636681411070601</v>
          </cell>
          <cell r="W91">
            <v>0.50578679296127316</v>
          </cell>
          <cell r="X91">
            <v>0.51087905953908808</v>
          </cell>
          <cell r="Y91">
            <v>0.60839098643025968</v>
          </cell>
          <cell r="Z91">
            <v>0.52158092055073635</v>
          </cell>
          <cell r="AA91">
            <v>0.51633967562617866</v>
          </cell>
          <cell r="AB91">
            <v>0.51532489242278789</v>
          </cell>
          <cell r="AC91">
            <v>0.51489063068834595</v>
          </cell>
          <cell r="AD91">
            <v>0.51521482161529242</v>
          </cell>
          <cell r="AE91">
            <v>0.51654977286985948</v>
          </cell>
          <cell r="AF91">
            <v>0.66421192602433421</v>
          </cell>
          <cell r="AG91">
            <v>1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</row>
        <row r="92">
          <cell r="B92" t="str">
            <v>Recurring cash EBITDA</v>
          </cell>
          <cell r="Q92">
            <v>-2.539227349854686</v>
          </cell>
          <cell r="R92">
            <v>1.1707949007955492</v>
          </cell>
          <cell r="S92">
            <v>8.9079494533487917</v>
          </cell>
          <cell r="T92">
            <v>12.27889844764811</v>
          </cell>
          <cell r="U92">
            <v>15.957041177355443</v>
          </cell>
          <cell r="V92">
            <v>19.214604253224852</v>
          </cell>
          <cell r="W92">
            <v>24.839465978706585</v>
          </cell>
          <cell r="X92">
            <v>25.832584137851928</v>
          </cell>
          <cell r="Y92">
            <v>27.462531579147424</v>
          </cell>
          <cell r="Z92">
            <v>28.927618722176124</v>
          </cell>
          <cell r="AA92">
            <v>29.700177148446915</v>
          </cell>
          <cell r="AB92">
            <v>30.606421378590515</v>
          </cell>
          <cell r="AC92">
            <v>31.537182307999174</v>
          </cell>
          <cell r="AD92">
            <v>32.509728536282132</v>
          </cell>
          <cell r="AE92">
            <v>33.567468071710515</v>
          </cell>
          <cell r="AF92">
            <v>41.397953994935641</v>
          </cell>
          <cell r="AG92">
            <v>0.46845655987857876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</row>
        <row r="93">
          <cell r="B93" t="str">
            <v>Net D&amp;A</v>
          </cell>
          <cell r="J93" t="str">
            <v>€m</v>
          </cell>
          <cell r="N93">
            <v>-0.36023080000000002</v>
          </cell>
          <cell r="O93">
            <v>-2.3339152294237899</v>
          </cell>
          <cell r="P93">
            <v>-1.6512441600000001</v>
          </cell>
          <cell r="Q93">
            <v>-5.0898856286276848</v>
          </cell>
          <cell r="R93">
            <v>-8.4798829316556219</v>
          </cell>
          <cell r="S93">
            <v>-12.00423496289746</v>
          </cell>
          <cell r="T93">
            <v>-15.051686810824336</v>
          </cell>
          <cell r="U93">
            <v>-17.151173761557406</v>
          </cell>
          <cell r="V93">
            <v>-17.995207482629482</v>
          </cell>
          <cell r="W93">
            <v>-18.979988000809342</v>
          </cell>
          <cell r="X93">
            <v>-19.595020881835975</v>
          </cell>
          <cell r="Y93">
            <v>-20.468765764559318</v>
          </cell>
          <cell r="Z93">
            <v>-21.306213764518056</v>
          </cell>
          <cell r="AA93">
            <v>-22.659709393762753</v>
          </cell>
          <cell r="AB93">
            <v>-24.481321347959035</v>
          </cell>
          <cell r="AC93">
            <v>-25.744727789060317</v>
          </cell>
          <cell r="AD93">
            <v>-27.463579925170581</v>
          </cell>
          <cell r="AE93">
            <v>-28.6704523404719</v>
          </cell>
          <cell r="AF93">
            <v>-47.446600669118972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</row>
        <row r="94">
          <cell r="D94" t="str">
            <v>D&amp;A</v>
          </cell>
          <cell r="J94" t="str">
            <v>€m</v>
          </cell>
          <cell r="N94">
            <v>-0.36023080000000002</v>
          </cell>
          <cell r="O94">
            <v>-2.3339152294237899</v>
          </cell>
          <cell r="P94">
            <v>-1.6512441600000001</v>
          </cell>
          <cell r="Q94">
            <v>-5.1240583640305619</v>
          </cell>
          <cell r="R94">
            <v>-8.5428438429232028</v>
          </cell>
          <cell r="S94">
            <v>-12.093981163742372</v>
          </cell>
          <cell r="T94">
            <v>-15.16820435877877</v>
          </cell>
          <cell r="U94">
            <v>-17.2844048131245</v>
          </cell>
          <cell r="V94">
            <v>-18.145063831184487</v>
          </cell>
          <cell r="W94">
            <v>-19.146506463802464</v>
          </cell>
          <cell r="X94">
            <v>-19.773441229512891</v>
          </cell>
          <cell r="Y94">
            <v>-20.658231962555533</v>
          </cell>
          <cell r="Z94">
            <v>-21.506924898534486</v>
          </cell>
          <cell r="AA94">
            <v>-22.87565790266353</v>
          </cell>
          <cell r="AB94">
            <v>-24.710586101649255</v>
          </cell>
          <cell r="AC94">
            <v>-25.996397313373905</v>
          </cell>
          <cell r="AD94">
            <v>-27.736183079701128</v>
          </cell>
          <cell r="AE94">
            <v>-28.981758441744017</v>
          </cell>
          <cell r="AF94">
            <v>-31.585442526210759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</row>
        <row r="95">
          <cell r="D95" t="str">
            <v>Reversal of subsidies</v>
          </cell>
          <cell r="J95" t="str">
            <v>€m</v>
          </cell>
          <cell r="N95">
            <v>0</v>
          </cell>
          <cell r="O95">
            <v>0</v>
          </cell>
          <cell r="P95">
            <v>0</v>
          </cell>
          <cell r="Q95">
            <v>3.4172735402876901E-2</v>
          </cell>
          <cell r="R95">
            <v>6.296091126758023E-2</v>
          </cell>
          <cell r="S95">
            <v>8.9746200844912999E-2</v>
          </cell>
          <cell r="T95">
            <v>0.11651754795443314</v>
          </cell>
          <cell r="U95">
            <v>0.13323105156709578</v>
          </cell>
          <cell r="V95">
            <v>0.14985634855500629</v>
          </cell>
          <cell r="W95">
            <v>0.16651846299312253</v>
          </cell>
          <cell r="X95">
            <v>0.17842034767691708</v>
          </cell>
          <cell r="Y95">
            <v>0.18946619799621375</v>
          </cell>
          <cell r="Z95">
            <v>0.20071113401643076</v>
          </cell>
          <cell r="AA95">
            <v>0.21594850890077716</v>
          </cell>
          <cell r="AB95">
            <v>0.22926475369021854</v>
          </cell>
          <cell r="AC95">
            <v>0.25166952431358813</v>
          </cell>
          <cell r="AD95">
            <v>0.2726031545305454</v>
          </cell>
          <cell r="AE95">
            <v>0.31130610127211705</v>
          </cell>
          <cell r="AF95">
            <v>-15.861158142908215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</row>
        <row r="97">
          <cell r="B97" t="str">
            <v>EBIT</v>
          </cell>
          <cell r="J97" t="str">
            <v>€m</v>
          </cell>
          <cell r="N97">
            <v>-3.3805894541557464</v>
          </cell>
          <cell r="O97">
            <v>-6.6840245341927567</v>
          </cell>
          <cell r="P97">
            <v>-5.404242019999999</v>
          </cell>
          <cell r="Q97">
            <v>-7.1850162727016142</v>
          </cell>
          <cell r="R97">
            <v>-3.8314634821807605</v>
          </cell>
          <cell r="S97">
            <v>2.3129054421713882</v>
          </cell>
          <cell r="T97">
            <v>5.0086707304459921</v>
          </cell>
          <cell r="U97">
            <v>7.9003617674903879</v>
          </cell>
          <cell r="V97">
            <v>11.294030694154856</v>
          </cell>
          <cell r="W97">
            <v>12.729771091593182</v>
          </cell>
          <cell r="X97">
            <v>13.33017791432238</v>
          </cell>
          <cell r="Y97">
            <v>15.406488691387327</v>
          </cell>
          <cell r="Z97">
            <v>16.318013834320205</v>
          </cell>
          <cell r="AA97">
            <v>16.026587628912509</v>
          </cell>
          <cell r="AB97">
            <v>15.455339929790728</v>
          </cell>
          <cell r="AC97">
            <v>15.461892065459754</v>
          </cell>
          <cell r="AD97">
            <v>15.04258765430043</v>
          </cell>
          <cell r="AE97">
            <v>15.368306015373566</v>
          </cell>
          <cell r="AF97">
            <v>5.2699530715416003</v>
          </cell>
          <cell r="AG97">
            <v>0.46845655987857876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</row>
        <row r="98">
          <cell r="D98" t="str">
            <v>EBIT margin</v>
          </cell>
          <cell r="J98" t="str">
            <v>%</v>
          </cell>
          <cell r="N98">
            <v>-1.9220667742474851</v>
          </cell>
          <cell r="O98">
            <v>-2.0979751535532332</v>
          </cell>
          <cell r="P98">
            <v>-0.832738345779787</v>
          </cell>
          <cell r="Q98">
            <v>-0.68971429373522486</v>
          </cell>
          <cell r="R98">
            <v>-0.17731711127211386</v>
          </cell>
          <cell r="S98">
            <v>7.2737268682971853E-2</v>
          </cell>
          <cell r="T98">
            <v>0.11933599782055225</v>
          </cell>
          <cell r="U98">
            <v>0.15883957699408263</v>
          </cell>
          <cell r="V98">
            <v>0.20707947948988698</v>
          </cell>
          <cell r="W98">
            <v>0.22068434705556386</v>
          </cell>
          <cell r="X98">
            <v>0.22577432275124801</v>
          </cell>
          <cell r="Y98">
            <v>0.24427396316870875</v>
          </cell>
          <cell r="Z98">
            <v>0.24871525334384803</v>
          </cell>
          <cell r="AA98">
            <v>0.23642366045485649</v>
          </cell>
          <cell r="AB98">
            <v>0.22069716765454864</v>
          </cell>
          <cell r="AC98">
            <v>0.21497024382604576</v>
          </cell>
          <cell r="AD98">
            <v>0.20385694501064294</v>
          </cell>
          <cell r="AE98">
            <v>0.20178251965119967</v>
          </cell>
          <cell r="AF98">
            <v>7.1204724963932389E-2</v>
          </cell>
          <cell r="AG98">
            <v>1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</row>
        <row r="100">
          <cell r="B100" t="str">
            <v>Taxes before income tax</v>
          </cell>
          <cell r="J100" t="str">
            <v>€m</v>
          </cell>
          <cell r="N100">
            <v>0</v>
          </cell>
          <cell r="O100">
            <v>0</v>
          </cell>
          <cell r="P100">
            <v>0</v>
          </cell>
          <cell r="Q100">
            <v>-8.6560481804504999E-2</v>
          </cell>
          <cell r="R100">
            <v>-0.2412153297570746</v>
          </cell>
          <cell r="S100">
            <v>-0.31926341764364374</v>
          </cell>
          <cell r="T100">
            <v>-0.4013130646783174</v>
          </cell>
          <cell r="U100">
            <v>-0.42525304128954189</v>
          </cell>
          <cell r="V100">
            <v>-0.45609666894723794</v>
          </cell>
          <cell r="W100">
            <v>-0.46323441400644727</v>
          </cell>
          <cell r="X100">
            <v>-0.47260290959409473</v>
          </cell>
          <cell r="Y100">
            <v>-0.52361690520029147</v>
          </cell>
          <cell r="Z100">
            <v>-0.52050166258149833</v>
          </cell>
          <cell r="AA100">
            <v>-0.53241293674471324</v>
          </cell>
          <cell r="AB100">
            <v>-0.58941489851333173</v>
          </cell>
          <cell r="AC100">
            <v>-0.60291388183333883</v>
          </cell>
          <cell r="AD100">
            <v>-0.61506563979987738</v>
          </cell>
          <cell r="AE100">
            <v>-0.63209115158342799</v>
          </cell>
          <cell r="AF100">
            <v>-0.56670447047691763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</row>
        <row r="101">
          <cell r="D101" t="str">
            <v>Social charges</v>
          </cell>
          <cell r="J101" t="str">
            <v>€m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</row>
        <row r="102">
          <cell r="D102" t="str">
            <v>C3S</v>
          </cell>
          <cell r="J102" t="str">
            <v>€m</v>
          </cell>
          <cell r="Q102">
            <v>0</v>
          </cell>
          <cell r="R102">
            <v>-8.6275218164595546E-2</v>
          </cell>
          <cell r="S102">
            <v>-6.870609200495309E-2</v>
          </cell>
          <cell r="T102">
            <v>-9.1383469408762505E-2</v>
          </cell>
          <cell r="U102">
            <v>-7.0344513955279686E-2</v>
          </cell>
          <cell r="V102">
            <v>-6.4966865323463102E-2</v>
          </cell>
          <cell r="W102">
            <v>-5.3688092232966909E-2</v>
          </cell>
          <cell r="X102">
            <v>-5.503276686843455E-2</v>
          </cell>
          <cell r="Y102">
            <v>-8.071195549789896E-2</v>
          </cell>
          <cell r="Z102">
            <v>-6.3191560523665355E-2</v>
          </cell>
          <cell r="AA102">
            <v>-6.58701492759972E-2</v>
          </cell>
          <cell r="AB102">
            <v>-6.8942304763772153E-2</v>
          </cell>
          <cell r="AC102">
            <v>-7.0918551953496237E-2</v>
          </cell>
          <cell r="AD102">
            <v>-7.2849864125849248E-2</v>
          </cell>
          <cell r="AE102">
            <v>-7.5915685618353823E-2</v>
          </cell>
          <cell r="AF102">
            <v>-6.5145183484208016E-2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</row>
        <row r="103">
          <cell r="D103" t="str">
            <v>CVAE</v>
          </cell>
          <cell r="J103" t="str">
            <v>€m</v>
          </cell>
          <cell r="Q103">
            <v>0</v>
          </cell>
          <cell r="R103">
            <v>-3.4863145871061457E-2</v>
          </cell>
          <cell r="S103">
            <v>-9.9838616092352186E-2</v>
          </cell>
          <cell r="T103">
            <v>-0.15673993550117477</v>
          </cell>
          <cell r="U103">
            <v>-0.20171886756588209</v>
          </cell>
          <cell r="V103">
            <v>-0.23794014385539472</v>
          </cell>
          <cell r="W103">
            <v>-0.25635666200510027</v>
          </cell>
          <cell r="X103">
            <v>-0.26438048295728006</v>
          </cell>
          <cell r="Y103">
            <v>-0.28971528993401247</v>
          </cell>
          <cell r="Z103">
            <v>-0.30412044228945284</v>
          </cell>
          <cell r="AA103">
            <v>-0.31335312770033585</v>
          </cell>
          <cell r="AB103">
            <v>-0.36728293398117945</v>
          </cell>
          <cell r="AC103">
            <v>-0.37880567011146249</v>
          </cell>
          <cell r="AD103">
            <v>-0.38902611590564801</v>
          </cell>
          <cell r="AE103">
            <v>-0.402985806196694</v>
          </cell>
          <cell r="AF103">
            <v>-0.36113543220502792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</row>
        <row r="104">
          <cell r="D104" t="str">
            <v>CFE</v>
          </cell>
          <cell r="J104" t="str">
            <v>€m</v>
          </cell>
          <cell r="Q104">
            <v>-8.6560481804504999E-2</v>
          </cell>
          <cell r="R104">
            <v>-0.12007696572141759</v>
          </cell>
          <cell r="S104">
            <v>-0.15071870954633848</v>
          </cell>
          <cell r="T104">
            <v>-0.15318965976838012</v>
          </cell>
          <cell r="U104">
            <v>-0.15318965976838012</v>
          </cell>
          <cell r="V104">
            <v>-0.15318965976838012</v>
          </cell>
          <cell r="W104">
            <v>-0.15318965976838012</v>
          </cell>
          <cell r="X104">
            <v>-0.15318965976838012</v>
          </cell>
          <cell r="Y104">
            <v>-0.15318965976838012</v>
          </cell>
          <cell r="Z104">
            <v>-0.15318965976838012</v>
          </cell>
          <cell r="AA104">
            <v>-0.15318965976838012</v>
          </cell>
          <cell r="AB104">
            <v>-0.15318965976838012</v>
          </cell>
          <cell r="AC104">
            <v>-0.15318965976838012</v>
          </cell>
          <cell r="AD104">
            <v>-0.15318965976838012</v>
          </cell>
          <cell r="AE104">
            <v>-0.15318965976838012</v>
          </cell>
          <cell r="AF104">
            <v>-0.14042385478768174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</row>
        <row r="106">
          <cell r="B106" t="str">
            <v>Net interests</v>
          </cell>
          <cell r="J106" t="str">
            <v>€m</v>
          </cell>
          <cell r="N106">
            <v>0</v>
          </cell>
          <cell r="O106">
            <v>0</v>
          </cell>
          <cell r="P106">
            <v>0</v>
          </cell>
          <cell r="Q106">
            <v>-2.3177816841332026</v>
          </cell>
          <cell r="R106">
            <v>-2.7882182888571272</v>
          </cell>
          <cell r="S106">
            <v>-2.8131176940060945</v>
          </cell>
          <cell r="T106">
            <v>-2.9863458154485412</v>
          </cell>
          <cell r="U106">
            <v>-4.8222527060411489</v>
          </cell>
          <cell r="V106">
            <v>-4.6827191766395719</v>
          </cell>
          <cell r="W106">
            <v>-3.8870574143447549</v>
          </cell>
          <cell r="X106">
            <v>-3.4168038412534374</v>
          </cell>
          <cell r="Y106">
            <v>-2.758715211537746</v>
          </cell>
          <cell r="Z106">
            <v>-1.5615489341622748</v>
          </cell>
          <cell r="AA106">
            <v>-0.66117207346395623</v>
          </cell>
          <cell r="AB106">
            <v>-0.18326030145820271</v>
          </cell>
          <cell r="AC106">
            <v>-0.18326030145820271</v>
          </cell>
          <cell r="AD106">
            <v>-0.18326030145820271</v>
          </cell>
          <cell r="AE106">
            <v>-0.17933717761024295</v>
          </cell>
          <cell r="AF106">
            <v>-0.15111235752793858</v>
          </cell>
          <cell r="AG106">
            <v>-0.19576030145820272</v>
          </cell>
          <cell r="AH106">
            <v>-0.19576030145820272</v>
          </cell>
          <cell r="AI106">
            <v>-0.19772286909980241</v>
          </cell>
          <cell r="AJ106">
            <v>-0.20019045050616791</v>
          </cell>
          <cell r="AK106">
            <v>-0.20268882732848487</v>
          </cell>
          <cell r="AL106">
            <v>-0.20521838389354433</v>
          </cell>
          <cell r="AM106">
            <v>-0.20777950932453582</v>
          </cell>
          <cell r="AN106">
            <v>-0.21037259760090599</v>
          </cell>
          <cell r="AO106">
            <v>-0.21299804761896529</v>
          </cell>
          <cell r="AP106">
            <v>-0.21565626325324996</v>
          </cell>
          <cell r="AQ106">
            <v>-0.21834765341865051</v>
          </cell>
          <cell r="AR106">
            <v>-0.22107263213331529</v>
          </cell>
          <cell r="AS106">
            <v>-0.22383161858233908</v>
          </cell>
          <cell r="AT106">
            <v>-0.22662503718224669</v>
          </cell>
          <cell r="AU106">
            <v>-0.22945331764628113</v>
          </cell>
          <cell r="AV106">
            <v>-0.23231689505050673</v>
          </cell>
          <cell r="AW106">
            <v>-0.23521620990073711</v>
          </cell>
          <cell r="AX106">
            <v>-0.2381517082002983</v>
          </cell>
        </row>
        <row r="107">
          <cell r="D107" t="str">
            <v>Implied net interest rate</v>
          </cell>
          <cell r="J107" t="str">
            <v>%</v>
          </cell>
          <cell r="N107" t="str">
            <v>NA</v>
          </cell>
          <cell r="O107" t="str">
            <v>NA</v>
          </cell>
          <cell r="P107" t="str">
            <v>NA</v>
          </cell>
          <cell r="Q107">
            <v>5.2892303416368837E-2</v>
          </cell>
          <cell r="R107">
            <v>3.2028321772922995E-2</v>
          </cell>
          <cell r="S107">
            <v>3.0856792927049674E-2</v>
          </cell>
          <cell r="T107">
            <v>3.3184603883277999E-2</v>
          </cell>
          <cell r="U107">
            <v>5.8204930424365454E-2</v>
          </cell>
          <cell r="V107">
            <v>6.2983979736252166E-2</v>
          </cell>
          <cell r="W107">
            <v>6.1856950787290248E-2</v>
          </cell>
          <cell r="X107">
            <v>6.4980726705764449E-2</v>
          </cell>
          <cell r="Y107">
            <v>7.7240641941760294E-2</v>
          </cell>
          <cell r="Z107">
            <v>9.3802066838811773E-2</v>
          </cell>
          <cell r="AA107">
            <v>0.15626791683330282</v>
          </cell>
          <cell r="AB107" t="str">
            <v>NA</v>
          </cell>
          <cell r="AC107" t="str">
            <v>NA</v>
          </cell>
          <cell r="AD107" t="str">
            <v>NA</v>
          </cell>
          <cell r="AE107" t="str">
            <v>NA</v>
          </cell>
          <cell r="AF107" t="str">
            <v>NA</v>
          </cell>
          <cell r="AG107" t="str">
            <v>NA</v>
          </cell>
          <cell r="AH107">
            <v>2.4896859709834742</v>
          </cell>
          <cell r="AI107">
            <v>0.77199773623426993</v>
          </cell>
          <cell r="AJ107">
            <v>0.43990638702115148</v>
          </cell>
          <cell r="AK107">
            <v>0.3087346103453712</v>
          </cell>
          <cell r="AL107">
            <v>0.23849614127455618</v>
          </cell>
          <cell r="AM107">
            <v>0.19473840271960197</v>
          </cell>
          <cell r="AN107">
            <v>0.16486320445317654</v>
          </cell>
          <cell r="AO107">
            <v>0.14316995423392878</v>
          </cell>
          <cell r="AP107">
            <v>0.12670340081710013</v>
          </cell>
          <cell r="AQ107">
            <v>0.1137785707432538</v>
          </cell>
          <cell r="AR107">
            <v>0.10336447817875012</v>
          </cell>
          <cell r="AS107">
            <v>9.4794899383691567E-2</v>
          </cell>
          <cell r="AT107">
            <v>8.7620165828709962E-2</v>
          </cell>
          <cell r="AU107">
            <v>8.1525788205168356E-2</v>
          </cell>
          <cell r="AV107">
            <v>7.6285210264529932E-2</v>
          </cell>
          <cell r="AW107">
            <v>7.1731083492215991E-2</v>
          </cell>
          <cell r="AX107">
            <v>6.7737111732919658E-2</v>
          </cell>
        </row>
        <row r="109">
          <cell r="B109" t="str">
            <v>PBT</v>
          </cell>
          <cell r="J109" t="str">
            <v>€m</v>
          </cell>
          <cell r="N109">
            <v>-3.3805894541557464</v>
          </cell>
          <cell r="O109">
            <v>-6.6840245341927567</v>
          </cell>
          <cell r="P109">
            <v>-5.404242019999999</v>
          </cell>
          <cell r="Q109">
            <v>-9.5893584386393229</v>
          </cell>
          <cell r="R109">
            <v>-6.8608971007949622</v>
          </cell>
          <cell r="S109">
            <v>-0.81947566947835004</v>
          </cell>
          <cell r="T109">
            <v>1.6210118503191331</v>
          </cell>
          <cell r="U109">
            <v>2.6528560201596969</v>
          </cell>
          <cell r="V109">
            <v>6.155214848568046</v>
          </cell>
          <cell r="W109">
            <v>8.379479263241981</v>
          </cell>
          <cell r="X109">
            <v>9.4407711634748495</v>
          </cell>
          <cell r="Y109">
            <v>12.124156574649289</v>
          </cell>
          <cell r="Z109">
            <v>14.235963237576431</v>
          </cell>
          <cell r="AA109">
            <v>14.833002618703841</v>
          </cell>
          <cell r="AB109">
            <v>14.682664729819194</v>
          </cell>
          <cell r="AC109">
            <v>14.675717882168213</v>
          </cell>
          <cell r="AD109">
            <v>14.24426171304235</v>
          </cell>
          <cell r="AE109">
            <v>14.556877686179895</v>
          </cell>
          <cell r="AF109">
            <v>4.5521362435367445</v>
          </cell>
          <cell r="AG109">
            <v>0.27269625842037604</v>
          </cell>
          <cell r="AH109">
            <v>-0.19576030145820272</v>
          </cell>
          <cell r="AI109">
            <v>-0.19772286909980241</v>
          </cell>
          <cell r="AJ109">
            <v>-0.20019045050616791</v>
          </cell>
          <cell r="AK109">
            <v>-0.20268882732848487</v>
          </cell>
          <cell r="AL109">
            <v>-0.20521838389354433</v>
          </cell>
          <cell r="AM109">
            <v>-0.20777950932453582</v>
          </cell>
          <cell r="AN109">
            <v>-0.21037259760090599</v>
          </cell>
          <cell r="AO109">
            <v>-0.21299804761896529</v>
          </cell>
          <cell r="AP109">
            <v>-0.21565626325324996</v>
          </cell>
          <cell r="AQ109">
            <v>-0.21834765341865051</v>
          </cell>
          <cell r="AR109">
            <v>-0.22107263213331529</v>
          </cell>
          <cell r="AS109">
            <v>-0.22383161858233908</v>
          </cell>
          <cell r="AT109">
            <v>-0.22662503718224669</v>
          </cell>
          <cell r="AU109">
            <v>-0.22945331764628113</v>
          </cell>
          <cell r="AV109">
            <v>-0.23231689505050673</v>
          </cell>
          <cell r="AW109">
            <v>-0.23521620990073711</v>
          </cell>
          <cell r="AX109">
            <v>-0.2381517082002983</v>
          </cell>
        </row>
        <row r="110">
          <cell r="D110" t="str">
            <v>As % of Revenue</v>
          </cell>
          <cell r="J110" t="str">
            <v>%</v>
          </cell>
          <cell r="N110">
            <v>-1.9220667742474851</v>
          </cell>
          <cell r="O110">
            <v>-2.0979751535532332</v>
          </cell>
          <cell r="P110">
            <v>-0.832738345779787</v>
          </cell>
          <cell r="Q110">
            <v>-0.92051532409308823</v>
          </cell>
          <cell r="R110">
            <v>-0.31751691235114043</v>
          </cell>
          <cell r="S110">
            <v>-2.5771231656597962E-2</v>
          </cell>
          <cell r="T110">
            <v>3.8622037072808001E-2</v>
          </cell>
          <cell r="U110">
            <v>5.3336611723569974E-2</v>
          </cell>
          <cell r="V110">
            <v>0.11285773179716646</v>
          </cell>
          <cell r="W110">
            <v>0.14526733407605655</v>
          </cell>
          <cell r="X110">
            <v>0.15989911983041952</v>
          </cell>
          <cell r="Y110">
            <v>0.19223171716104054</v>
          </cell>
          <cell r="Z110">
            <v>0.21698113748259559</v>
          </cell>
          <cell r="AA110">
            <v>0.21881593610881436</v>
          </cell>
          <cell r="AB110">
            <v>0.2096636200958869</v>
          </cell>
          <cell r="AC110">
            <v>0.20403988322357705</v>
          </cell>
          <cell r="AD110">
            <v>0.1930380426217915</v>
          </cell>
          <cell r="AE110">
            <v>0.19112864194878576</v>
          </cell>
          <cell r="AF110">
            <v>6.1505976394693886E-2</v>
          </cell>
          <cell r="AG110">
            <v>0.58211642610161618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</row>
        <row r="111">
          <cell r="D111" t="str">
            <v>Income tax base</v>
          </cell>
          <cell r="J111" t="str">
            <v>€m</v>
          </cell>
          <cell r="N111">
            <v>0</v>
          </cell>
          <cell r="O111">
            <v>0</v>
          </cell>
          <cell r="P111">
            <v>0</v>
          </cell>
          <cell r="Q111">
            <v>-9.5893584386393229</v>
          </cell>
          <cell r="R111">
            <v>-6.3676248048434445</v>
          </cell>
          <cell r="S111">
            <v>-0.40238347064569546</v>
          </cell>
          <cell r="T111">
            <v>1.9089023286932818</v>
          </cell>
          <cell r="U111">
            <v>5.0124804774250205</v>
          </cell>
          <cell r="V111">
            <v>7.9546198744239076</v>
          </cell>
          <cell r="W111">
            <v>9.1418842097471273</v>
          </cell>
          <cell r="X111">
            <v>9.6123154160718602</v>
          </cell>
          <cell r="Y111">
            <v>12.124156574649289</v>
          </cell>
          <cell r="Z111">
            <v>14.235963237576431</v>
          </cell>
          <cell r="AA111">
            <v>14.833002618703841</v>
          </cell>
          <cell r="AB111">
            <v>14.682664729819194</v>
          </cell>
          <cell r="AC111">
            <v>14.675717882168213</v>
          </cell>
          <cell r="AD111">
            <v>14.24426171304235</v>
          </cell>
          <cell r="AE111">
            <v>14.556877686179895</v>
          </cell>
          <cell r="AF111">
            <v>4.5521362435367445</v>
          </cell>
          <cell r="AG111">
            <v>0.27269625842037604</v>
          </cell>
          <cell r="AH111">
            <v>-0.19576030145820272</v>
          </cell>
          <cell r="AI111">
            <v>-0.19772286909980241</v>
          </cell>
          <cell r="AJ111">
            <v>-0.20019045050616791</v>
          </cell>
          <cell r="AK111">
            <v>-0.20268882732848487</v>
          </cell>
          <cell r="AL111">
            <v>-0.20521838389354433</v>
          </cell>
          <cell r="AM111">
            <v>-0.20777950932453582</v>
          </cell>
          <cell r="AN111">
            <v>-0.21037259760090599</v>
          </cell>
          <cell r="AO111">
            <v>-0.21299804761896529</v>
          </cell>
          <cell r="AP111">
            <v>-0.21565626325324996</v>
          </cell>
          <cell r="AQ111">
            <v>-0.21834765341865051</v>
          </cell>
          <cell r="AR111">
            <v>-0.22107263213331529</v>
          </cell>
          <cell r="AS111">
            <v>-0.22383161858233908</v>
          </cell>
          <cell r="AT111">
            <v>-0.22662503718224669</v>
          </cell>
          <cell r="AU111">
            <v>-0.22945331764628113</v>
          </cell>
          <cell r="AV111">
            <v>-0.23231689505050673</v>
          </cell>
          <cell r="AW111">
            <v>-0.23521620990073711</v>
          </cell>
          <cell r="AX111">
            <v>-0.2381517082002983</v>
          </cell>
        </row>
        <row r="113">
          <cell r="B113" t="str">
            <v>Income tax</v>
          </cell>
          <cell r="J113" t="str">
            <v>€m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-0.11361279108666023</v>
          </cell>
          <cell r="U113">
            <v>-0.50156005967812756</v>
          </cell>
          <cell r="V113">
            <v>-0.86932748430298834</v>
          </cell>
          <cell r="W113">
            <v>-1.0177355262183909</v>
          </cell>
          <cell r="X113">
            <v>-1.8154730367720167</v>
          </cell>
          <cell r="Y113">
            <v>-3.0310391436623223</v>
          </cell>
          <cell r="Z113">
            <v>-3.5589908093941078</v>
          </cell>
          <cell r="AA113">
            <v>-3.7082506546759602</v>
          </cell>
          <cell r="AB113">
            <v>-3.6706661824547986</v>
          </cell>
          <cell r="AC113">
            <v>-3.6689294705420532</v>
          </cell>
          <cell r="AD113">
            <v>-3.5610654282605876</v>
          </cell>
          <cell r="AE113">
            <v>-3.6392194215449738</v>
          </cell>
          <cell r="AF113">
            <v>-1.1380340608841861</v>
          </cell>
          <cell r="AG113">
            <v>-6.8174064605094009E-2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</row>
        <row r="114">
          <cell r="D114" t="str">
            <v>Tax rate %</v>
          </cell>
          <cell r="J114" t="str">
            <v>%</v>
          </cell>
          <cell r="N114">
            <v>0.31</v>
          </cell>
          <cell r="O114">
            <v>0.28000000000000003</v>
          </cell>
          <cell r="P114">
            <v>0.26500000000000001</v>
          </cell>
          <cell r="Q114">
            <v>0.25</v>
          </cell>
          <cell r="R114">
            <v>0.25</v>
          </cell>
          <cell r="S114">
            <v>0.25</v>
          </cell>
          <cell r="T114">
            <v>0.25</v>
          </cell>
          <cell r="U114">
            <v>0.25</v>
          </cell>
          <cell r="V114">
            <v>0.25</v>
          </cell>
          <cell r="W114">
            <v>0.25</v>
          </cell>
          <cell r="X114">
            <v>0.25</v>
          </cell>
          <cell r="Y114">
            <v>0.25</v>
          </cell>
          <cell r="Z114">
            <v>0.25</v>
          </cell>
          <cell r="AA114">
            <v>0.25</v>
          </cell>
          <cell r="AB114">
            <v>0.25</v>
          </cell>
          <cell r="AC114">
            <v>0.25</v>
          </cell>
          <cell r="AD114">
            <v>0.25</v>
          </cell>
          <cell r="AE114">
            <v>0.25</v>
          </cell>
          <cell r="AF114">
            <v>0.25</v>
          </cell>
          <cell r="AG114">
            <v>0.25</v>
          </cell>
          <cell r="AH114">
            <v>0.25</v>
          </cell>
          <cell r="AI114">
            <v>0.25</v>
          </cell>
          <cell r="AJ114">
            <v>0.25</v>
          </cell>
          <cell r="AK114">
            <v>0.25</v>
          </cell>
          <cell r="AL114">
            <v>0.25</v>
          </cell>
          <cell r="AM114">
            <v>0.25</v>
          </cell>
          <cell r="AN114">
            <v>0.25</v>
          </cell>
          <cell r="AO114">
            <v>0.25</v>
          </cell>
          <cell r="AP114">
            <v>0.25</v>
          </cell>
          <cell r="AQ114">
            <v>0.25</v>
          </cell>
          <cell r="AR114">
            <v>0.25</v>
          </cell>
          <cell r="AS114">
            <v>0.25</v>
          </cell>
          <cell r="AT114">
            <v>0.25</v>
          </cell>
          <cell r="AU114">
            <v>0.25</v>
          </cell>
          <cell r="AV114">
            <v>0.25</v>
          </cell>
          <cell r="AW114">
            <v>0.25</v>
          </cell>
          <cell r="AX114">
            <v>0.25</v>
          </cell>
        </row>
        <row r="116">
          <cell r="B116" t="str">
            <v>Net income</v>
          </cell>
          <cell r="J116" t="str">
            <v>€m</v>
          </cell>
          <cell r="N116">
            <v>-3.3805894541557464</v>
          </cell>
          <cell r="O116">
            <v>-6.6840245341927567</v>
          </cell>
          <cell r="P116">
            <v>-5.404242019999999</v>
          </cell>
          <cell r="Q116">
            <v>-9.5893584386393229</v>
          </cell>
          <cell r="R116">
            <v>-6.8608971007949622</v>
          </cell>
          <cell r="S116">
            <v>-0.81947566947835004</v>
          </cell>
          <cell r="T116">
            <v>1.5073990592324729</v>
          </cell>
          <cell r="U116">
            <v>2.1512959604815691</v>
          </cell>
          <cell r="V116">
            <v>5.2858873642650579</v>
          </cell>
          <cell r="W116">
            <v>7.3617437370235903</v>
          </cell>
          <cell r="X116">
            <v>7.625298126702833</v>
          </cell>
          <cell r="Y116">
            <v>9.0931174309869665</v>
          </cell>
          <cell r="Z116">
            <v>10.676972428182324</v>
          </cell>
          <cell r="AA116">
            <v>11.12475196402788</v>
          </cell>
          <cell r="AB116">
            <v>11.011998547364396</v>
          </cell>
          <cell r="AC116">
            <v>11.006788411626159</v>
          </cell>
          <cell r="AD116">
            <v>10.683196284781763</v>
          </cell>
          <cell r="AE116">
            <v>10.917658264634921</v>
          </cell>
          <cell r="AF116">
            <v>3.4141021826525586</v>
          </cell>
          <cell r="AG116">
            <v>0.20452219381528203</v>
          </cell>
          <cell r="AH116">
            <v>-0.19576030145820272</v>
          </cell>
          <cell r="AI116">
            <v>-0.19772286909980241</v>
          </cell>
          <cell r="AJ116">
            <v>-0.20019045050616791</v>
          </cell>
          <cell r="AK116">
            <v>-0.20268882732848487</v>
          </cell>
          <cell r="AL116">
            <v>-0.20521838389354433</v>
          </cell>
          <cell r="AM116">
            <v>-0.20777950932453582</v>
          </cell>
          <cell r="AN116">
            <v>-0.21037259760090599</v>
          </cell>
          <cell r="AO116">
            <v>-0.21299804761896529</v>
          </cell>
          <cell r="AP116">
            <v>-0.21565626325324996</v>
          </cell>
          <cell r="AQ116">
            <v>-0.21834765341865051</v>
          </cell>
          <cell r="AR116">
            <v>-0.22107263213331529</v>
          </cell>
          <cell r="AS116">
            <v>-0.22383161858233908</v>
          </cell>
          <cell r="AT116">
            <v>-0.22662503718224669</v>
          </cell>
          <cell r="AU116">
            <v>-0.22945331764628113</v>
          </cell>
          <cell r="AV116">
            <v>-0.23231689505050673</v>
          </cell>
          <cell r="AW116">
            <v>-0.23521620990073711</v>
          </cell>
          <cell r="AX116">
            <v>-0.2381517082002983</v>
          </cell>
        </row>
        <row r="117">
          <cell r="D117" t="str">
            <v>Net income margin</v>
          </cell>
          <cell r="J117" t="str">
            <v>%</v>
          </cell>
          <cell r="N117">
            <v>-1.9220667742474851</v>
          </cell>
          <cell r="O117">
            <v>-2.0979751535532332</v>
          </cell>
          <cell r="P117">
            <v>-0.832738345779787</v>
          </cell>
          <cell r="Q117">
            <v>-0.92051532409308823</v>
          </cell>
          <cell r="R117">
            <v>-0.31751691235114043</v>
          </cell>
          <cell r="S117">
            <v>-2.5771231656597962E-2</v>
          </cell>
          <cell r="T117">
            <v>3.5915112118230827E-2</v>
          </cell>
          <cell r="U117">
            <v>4.32525687314846E-2</v>
          </cell>
          <cell r="V117">
            <v>9.6918348610534624E-2</v>
          </cell>
          <cell r="W117">
            <v>0.12762378821315551</v>
          </cell>
          <cell r="X117">
            <v>0.12915030327411853</v>
          </cell>
          <cell r="Y117">
            <v>0.14417378787078039</v>
          </cell>
          <cell r="Z117">
            <v>0.16273585311194672</v>
          </cell>
          <cell r="AA117">
            <v>0.16411195208161075</v>
          </cell>
          <cell r="AB117">
            <v>0.15724771507191518</v>
          </cell>
          <cell r="AC117">
            <v>0.15302991241768277</v>
          </cell>
          <cell r="AD117">
            <v>0.14477853196634363</v>
          </cell>
          <cell r="AE117">
            <v>0.14334648146158932</v>
          </cell>
          <cell r="AF117">
            <v>4.6129482296020416E-2</v>
          </cell>
          <cell r="AG117">
            <v>0.43658731957621216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</row>
        <row r="119">
          <cell r="B119" t="str">
            <v>Cash-flow statement</v>
          </cell>
          <cell r="AX119" t="str">
            <v xml:space="preserve"> </v>
          </cell>
        </row>
        <row r="121">
          <cell r="B121" t="str">
            <v>Net income</v>
          </cell>
          <cell r="J121" t="str">
            <v>€m</v>
          </cell>
          <cell r="N121">
            <v>-3.3805894541557464</v>
          </cell>
          <cell r="O121">
            <v>-6.6840245341927567</v>
          </cell>
          <cell r="P121">
            <v>-5.404242019999999</v>
          </cell>
          <cell r="Q121">
            <v>-9.5893584386393229</v>
          </cell>
          <cell r="R121">
            <v>-6.8608971007949622</v>
          </cell>
          <cell r="S121">
            <v>-0.81947566947835004</v>
          </cell>
          <cell r="T121">
            <v>1.5073990592324729</v>
          </cell>
          <cell r="U121">
            <v>2.1512959604815691</v>
          </cell>
          <cell r="V121">
            <v>5.2858873642650579</v>
          </cell>
          <cell r="W121">
            <v>7.3617437370235903</v>
          </cell>
          <cell r="X121">
            <v>7.625298126702833</v>
          </cell>
          <cell r="Y121">
            <v>9.0931174309869665</v>
          </cell>
          <cell r="Z121">
            <v>10.676972428182324</v>
          </cell>
          <cell r="AA121">
            <v>11.12475196402788</v>
          </cell>
          <cell r="AB121">
            <v>11.011998547364396</v>
          </cell>
          <cell r="AC121">
            <v>11.006788411626159</v>
          </cell>
          <cell r="AD121">
            <v>10.683196284781763</v>
          </cell>
          <cell r="AE121">
            <v>10.917658264634921</v>
          </cell>
          <cell r="AF121">
            <v>3.4141021826525586</v>
          </cell>
          <cell r="AG121">
            <v>0.20452219381528203</v>
          </cell>
          <cell r="AH121">
            <v>-0.19576030145820272</v>
          </cell>
          <cell r="AI121">
            <v>-0.19772286909980241</v>
          </cell>
          <cell r="AJ121">
            <v>-0.20019045050616791</v>
          </cell>
          <cell r="AK121">
            <v>-0.20268882732848487</v>
          </cell>
          <cell r="AL121">
            <v>-0.20521838389354433</v>
          </cell>
          <cell r="AM121">
            <v>-0.20777950932453582</v>
          </cell>
          <cell r="AN121">
            <v>-0.21037259760090599</v>
          </cell>
          <cell r="AO121">
            <v>-0.21299804761896529</v>
          </cell>
          <cell r="AP121">
            <v>-0.21565626325324996</v>
          </cell>
          <cell r="AQ121">
            <v>-0.21834765341865051</v>
          </cell>
          <cell r="AR121">
            <v>-0.22107263213331529</v>
          </cell>
          <cell r="AS121">
            <v>-0.22383161858233908</v>
          </cell>
          <cell r="AT121">
            <v>-0.22662503718224669</v>
          </cell>
          <cell r="AU121">
            <v>-0.22945331764628113</v>
          </cell>
          <cell r="AV121">
            <v>-0.23231689505050673</v>
          </cell>
          <cell r="AW121">
            <v>-0.23521620990073711</v>
          </cell>
          <cell r="AX121">
            <v>-0.2381517082002983</v>
          </cell>
        </row>
        <row r="123">
          <cell r="B123" t="str">
            <v>(-) Total capex</v>
          </cell>
          <cell r="J123" t="str">
            <v>€m</v>
          </cell>
          <cell r="N123">
            <v>-9.2111147497507595</v>
          </cell>
          <cell r="O123">
            <v>-13.320134280000001</v>
          </cell>
          <cell r="P123">
            <v>-17.842486399999999</v>
          </cell>
          <cell r="Q123">
            <v>-31.664396726622869</v>
          </cell>
          <cell r="R123">
            <v>-49.254874341287888</v>
          </cell>
          <cell r="S123">
            <v>-50.780412037499232</v>
          </cell>
          <cell r="T123">
            <v>-42.943216351412232</v>
          </cell>
          <cell r="U123">
            <v>-30.490936051491722</v>
          </cell>
          <cell r="V123">
            <v>-12.943922704995567</v>
          </cell>
          <cell r="W123">
            <v>-13.517478268865242</v>
          </cell>
          <cell r="X123">
            <v>-9.3180696064325321</v>
          </cell>
          <cell r="Y123">
            <v>-13.361402614461925</v>
          </cell>
          <cell r="Z123">
            <v>-9.2006603968173231</v>
          </cell>
          <cell r="AA123">
            <v>-12.05855395148882</v>
          </cell>
          <cell r="AB123">
            <v>-14.876386660800778</v>
          </cell>
          <cell r="AC123">
            <v>-10.212647291094632</v>
          </cell>
          <cell r="AD123">
            <v>-9.836666788110012</v>
          </cell>
          <cell r="AE123">
            <v>-7.4573155095130543</v>
          </cell>
          <cell r="AF123">
            <v>-6.7998984265202207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</row>
        <row r="124">
          <cell r="D124" t="str">
            <v>Roll-out capex</v>
          </cell>
          <cell r="J124" t="str">
            <v>€m</v>
          </cell>
          <cell r="Q124">
            <v>-19.39132</v>
          </cell>
          <cell r="R124">
            <v>-15.059725</v>
          </cell>
          <cell r="S124">
            <v>-25.079377000000001</v>
          </cell>
          <cell r="T124">
            <v>-8.3677820000000001</v>
          </cell>
          <cell r="U124">
            <v>-7.1058649999999997</v>
          </cell>
          <cell r="V124">
            <v>-5.7098999999999997E-2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</row>
        <row r="125">
          <cell r="D125" t="str">
            <v>Connection capex</v>
          </cell>
          <cell r="J125" t="str">
            <v>€m</v>
          </cell>
          <cell r="Q125">
            <v>-10.569383654227588</v>
          </cell>
          <cell r="R125">
            <v>-30.792821157080475</v>
          </cell>
          <cell r="S125">
            <v>-24.110315005255394</v>
          </cell>
          <cell r="T125">
            <v>-31.77800728478914</v>
          </cell>
          <cell r="U125">
            <v>-18.074388554735595</v>
          </cell>
          <cell r="V125">
            <v>-9.2555412966077739</v>
          </cell>
          <cell r="W125">
            <v>-8.0771318509388177</v>
          </cell>
          <cell r="X125">
            <v>-6.0398159008560324</v>
          </cell>
          <cell r="Y125">
            <v>-9.9717488430949182</v>
          </cell>
          <cell r="Z125">
            <v>-5.2610852526766969</v>
          </cell>
          <cell r="AA125">
            <v>-3.9123591676966201</v>
          </cell>
          <cell r="AB125">
            <v>-4.0290046392294476</v>
          </cell>
          <cell r="AC125">
            <v>-3.6659817407625659</v>
          </cell>
          <cell r="AD125">
            <v>-3.7924413592534694</v>
          </cell>
          <cell r="AE125">
            <v>-3.9233688385127707</v>
          </cell>
          <cell r="AF125">
            <v>-3.7103207401107041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</row>
        <row r="126">
          <cell r="D126" t="str">
            <v>Network life capex</v>
          </cell>
          <cell r="J126" t="str">
            <v>€m</v>
          </cell>
          <cell r="Q126">
            <v>-1.7036930723952783</v>
          </cell>
          <cell r="R126">
            <v>-3.402328184207414</v>
          </cell>
          <cell r="S126">
            <v>-1.59072003224384</v>
          </cell>
          <cell r="T126">
            <v>-2.7974270666230825</v>
          </cell>
          <cell r="U126">
            <v>-5.3106824967561312</v>
          </cell>
          <cell r="V126">
            <v>-3.6312824083877935</v>
          </cell>
          <cell r="W126">
            <v>-5.4403464179264258</v>
          </cell>
          <cell r="X126">
            <v>-3.2782537055765006</v>
          </cell>
          <cell r="Y126">
            <v>-3.3896537713670059</v>
          </cell>
          <cell r="Z126">
            <v>-3.9395751441406257</v>
          </cell>
          <cell r="AA126">
            <v>-8.1461947837922022</v>
          </cell>
          <cell r="AB126">
            <v>-10.847382021571331</v>
          </cell>
          <cell r="AC126">
            <v>-6.5466655503320643</v>
          </cell>
          <cell r="AD126">
            <v>-6.0442254288565422</v>
          </cell>
          <cell r="AE126">
            <v>-3.5339466710002831</v>
          </cell>
          <cell r="AF126">
            <v>-3.0895776864095161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</row>
        <row r="127">
          <cell r="B127" t="str">
            <v>(+) D&amp;A</v>
          </cell>
          <cell r="J127" t="str">
            <v>€m</v>
          </cell>
          <cell r="N127">
            <v>0.36023080000000002</v>
          </cell>
          <cell r="O127">
            <v>2.3339152294237899</v>
          </cell>
          <cell r="P127">
            <v>1.6512441600000001</v>
          </cell>
          <cell r="Q127">
            <v>5.0898856286276848</v>
          </cell>
          <cell r="R127">
            <v>8.4798829316556219</v>
          </cell>
          <cell r="S127">
            <v>12.00423496289746</v>
          </cell>
          <cell r="T127">
            <v>15.051686810824336</v>
          </cell>
          <cell r="U127">
            <v>17.151173761557406</v>
          </cell>
          <cell r="V127">
            <v>17.995207482629482</v>
          </cell>
          <cell r="W127">
            <v>18.979988000809342</v>
          </cell>
          <cell r="X127">
            <v>19.595020881835975</v>
          </cell>
          <cell r="Y127">
            <v>20.468765764559318</v>
          </cell>
          <cell r="Z127">
            <v>21.306213764518056</v>
          </cell>
          <cell r="AA127">
            <v>22.659709393762753</v>
          </cell>
          <cell r="AB127">
            <v>24.481321347959035</v>
          </cell>
          <cell r="AC127">
            <v>25.744727789060317</v>
          </cell>
          <cell r="AD127">
            <v>27.463579925170581</v>
          </cell>
          <cell r="AE127">
            <v>28.6704523404719</v>
          </cell>
          <cell r="AF127">
            <v>47.446600669118972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</row>
        <row r="129">
          <cell r="B129" t="str">
            <v>(-) Change in working capital</v>
          </cell>
          <cell r="J129" t="str">
            <v>€m</v>
          </cell>
          <cell r="N129">
            <v>-0.84072480000000138</v>
          </cell>
          <cell r="O129">
            <v>9.744021039999998</v>
          </cell>
          <cell r="P129">
            <v>-13.422000000000001</v>
          </cell>
          <cell r="Q129">
            <v>-3.066743111913548</v>
          </cell>
          <cell r="R129">
            <v>-2.9364214694074167</v>
          </cell>
          <cell r="S129">
            <v>1.0754346416601539</v>
          </cell>
          <cell r="T129">
            <v>-1.4427717175610475</v>
          </cell>
          <cell r="U129">
            <v>0.29754931856808997</v>
          </cell>
          <cell r="V129">
            <v>-1.1181699470929876</v>
          </cell>
          <cell r="W129">
            <v>0.68729538388530442</v>
          </cell>
          <cell r="X129">
            <v>-0.39755199981950129</v>
          </cell>
          <cell r="Y129">
            <v>-0.89662847002331825</v>
          </cell>
          <cell r="Z129">
            <v>0.62374294357591309</v>
          </cell>
          <cell r="AA129">
            <v>0.18800182274343819</v>
          </cell>
          <cell r="AB129">
            <v>0.15733645426555443</v>
          </cell>
          <cell r="AC129">
            <v>-0.43526990576438884</v>
          </cell>
          <cell r="AD129">
            <v>-8.1500697403982275E-2</v>
          </cell>
          <cell r="AE129">
            <v>-0.28519587233980653</v>
          </cell>
          <cell r="AF129">
            <v>0.64054944594918473</v>
          </cell>
          <cell r="AG129">
            <v>1.5354757617842303</v>
          </cell>
          <cell r="AH129">
            <v>3.850327889412921E-2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</row>
        <row r="131">
          <cell r="B131" t="str">
            <v>(+) IRU / NAF cash effect</v>
          </cell>
          <cell r="J131" t="str">
            <v>€m</v>
          </cell>
          <cell r="N131">
            <v>0</v>
          </cell>
          <cell r="O131">
            <v>5.643364402641593E-2</v>
          </cell>
          <cell r="P131">
            <v>3.4870000000000001</v>
          </cell>
          <cell r="Q131">
            <v>4.6257077625322713</v>
          </cell>
          <cell r="R131">
            <v>51.314037623247586</v>
          </cell>
          <cell r="S131">
            <v>30.143228140887636</v>
          </cell>
          <cell r="T131">
            <v>34.143504423917342</v>
          </cell>
          <cell r="U131">
            <v>13.227328229379557</v>
          </cell>
          <cell r="V131">
            <v>5.06469703459641</v>
          </cell>
          <cell r="W131">
            <v>-5.1281050319374764</v>
          </cell>
          <cell r="X131">
            <v>-5.6465665514283545</v>
          </cell>
          <cell r="Y131">
            <v>6.3744406750295184</v>
          </cell>
          <cell r="Z131">
            <v>-7.1144949152674251</v>
          </cell>
          <cell r="AA131">
            <v>-7.6187359916426427</v>
          </cell>
          <cell r="AB131">
            <v>-7.9406847056105878</v>
          </cell>
          <cell r="AC131">
            <v>-8.6016366571665603</v>
          </cell>
          <cell r="AD131">
            <v>-9.258754874844394</v>
          </cell>
          <cell r="AE131">
            <v>-9.7154188191804369</v>
          </cell>
          <cell r="AF131">
            <v>-10.594112741706551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</row>
        <row r="132">
          <cell r="D132" t="str">
            <v>Retail (incl. retail enterprises)</v>
          </cell>
          <cell r="J132" t="str">
            <v>€m</v>
          </cell>
          <cell r="Q132">
            <v>3.9934736054951641</v>
          </cell>
          <cell r="R132">
            <v>46.743099331076074</v>
          </cell>
          <cell r="S132">
            <v>26.622526097378337</v>
          </cell>
          <cell r="T132">
            <v>29.753863072022991</v>
          </cell>
          <cell r="U132">
            <v>11.389569854963511</v>
          </cell>
          <cell r="V132">
            <v>4.4593341602341976</v>
          </cell>
          <cell r="W132">
            <v>-5.5738246013882442</v>
          </cell>
          <cell r="X132">
            <v>-5.6246107889688366</v>
          </cell>
          <cell r="Y132">
            <v>5.9766176184576691</v>
          </cell>
          <cell r="Z132">
            <v>-6.5032131137493483</v>
          </cell>
          <cell r="AA132">
            <v>-6.5632161093733838</v>
          </cell>
          <cell r="AB132">
            <v>-6.6253801248854192</v>
          </cell>
          <cell r="AC132">
            <v>-6.6897829898489229</v>
          </cell>
          <cell r="AD132">
            <v>-6.7565053368746613</v>
          </cell>
          <cell r="AE132">
            <v>-6.825630702573001</v>
          </cell>
          <cell r="AF132">
            <v>-6.8797622170998922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</row>
        <row r="133">
          <cell r="D133" t="str">
            <v>Enterprises</v>
          </cell>
          <cell r="J133" t="str">
            <v>€m</v>
          </cell>
          <cell r="Q133">
            <v>0</v>
          </cell>
          <cell r="R133">
            <v>0.23976000000000006</v>
          </cell>
          <cell r="S133">
            <v>0.47952000000000011</v>
          </cell>
          <cell r="T133">
            <v>0.37296000000000012</v>
          </cell>
          <cell r="U133">
            <v>0.30636000000000008</v>
          </cell>
          <cell r="V133">
            <v>0.29304000000000002</v>
          </cell>
          <cell r="W133">
            <v>0.13320000000000007</v>
          </cell>
          <cell r="X133">
            <v>0.14652000000000001</v>
          </cell>
          <cell r="Y133">
            <v>0.14652000000000001</v>
          </cell>
          <cell r="Z133">
            <v>0.11988000000000003</v>
          </cell>
          <cell r="AA133">
            <v>0.11988000000000003</v>
          </cell>
          <cell r="AB133">
            <v>0.11988000000000003</v>
          </cell>
          <cell r="AC133">
            <v>0.11988000000000003</v>
          </cell>
          <cell r="AD133">
            <v>0.11988000000000003</v>
          </cell>
          <cell r="AE133">
            <v>0.11988000000000003</v>
          </cell>
          <cell r="AF133">
            <v>0.11988000000000003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</row>
        <row r="134">
          <cell r="D134" t="str">
            <v>Other</v>
          </cell>
          <cell r="J134" t="str">
            <v>€m</v>
          </cell>
          <cell r="Q134">
            <v>0.63223415703710772</v>
          </cell>
          <cell r="R134">
            <v>4.331178292171515</v>
          </cell>
          <cell r="S134">
            <v>3.0411820435093002</v>
          </cell>
          <cell r="T134">
            <v>4.0166813518943583</v>
          </cell>
          <cell r="U134">
            <v>1.5313983744160453</v>
          </cell>
          <cell r="V134">
            <v>0.31232287436221212</v>
          </cell>
          <cell r="W134">
            <v>0.31251956945076809</v>
          </cell>
          <cell r="X134">
            <v>-0.16847576245951756</v>
          </cell>
          <cell r="Y134">
            <v>0.25130305657184954</v>
          </cell>
          <cell r="Z134">
            <v>-0.73116180151807575</v>
          </cell>
          <cell r="AA134">
            <v>-1.1753998822692591</v>
          </cell>
          <cell r="AB134">
            <v>-1.4351845807251695</v>
          </cell>
          <cell r="AC134">
            <v>-2.0317336673176389</v>
          </cell>
          <cell r="AD134">
            <v>-2.6221295379697342</v>
          </cell>
          <cell r="AE134">
            <v>-3.0096681166074339</v>
          </cell>
          <cell r="AF134">
            <v>-3.8342305246066601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</row>
        <row r="135">
          <cell r="B135" t="str">
            <v>(+) Subsidies</v>
          </cell>
          <cell r="J135" t="str">
            <v>€m</v>
          </cell>
          <cell r="N135">
            <v>0</v>
          </cell>
          <cell r="O135">
            <v>0</v>
          </cell>
          <cell r="P135">
            <v>0</v>
          </cell>
          <cell r="Q135">
            <v>0.54676376644603042</v>
          </cell>
          <cell r="R135">
            <v>0.43182263797054987</v>
          </cell>
          <cell r="S135">
            <v>0.37499405408265862</v>
          </cell>
          <cell r="T135">
            <v>0.34802751242376195</v>
          </cell>
          <cell r="U135">
            <v>0.2005620433519516</v>
          </cell>
          <cell r="V135">
            <v>0.18287826686701564</v>
          </cell>
          <cell r="W135">
            <v>0.16662114438116246</v>
          </cell>
          <cell r="X135">
            <v>0.10711696215415122</v>
          </cell>
          <cell r="Y135">
            <v>8.8366802554373222E-2</v>
          </cell>
          <cell r="Z135">
            <v>7.871455214151922E-2</v>
          </cell>
          <cell r="AA135">
            <v>9.142424930607837E-2</v>
          </cell>
          <cell r="AB135">
            <v>6.6581223947206933E-2</v>
          </cell>
          <cell r="AC135">
            <v>8.9619082493478414E-2</v>
          </cell>
          <cell r="AD135">
            <v>6.2800890650871813E-2</v>
          </cell>
          <cell r="AE135">
            <v>7.740589348314332E-2</v>
          </cell>
          <cell r="AF135">
            <v>-16.172464244180333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</row>
        <row r="137">
          <cell r="B137" t="str">
            <v>Cash-flow available for debt repayment before cash sweep</v>
          </cell>
          <cell r="J137" t="str">
            <v>€m</v>
          </cell>
          <cell r="N137">
            <v>-13.072198203906508</v>
          </cell>
          <cell r="O137">
            <v>-7.8697889007425506</v>
          </cell>
          <cell r="P137">
            <v>-31.530484259999994</v>
          </cell>
          <cell r="Q137">
            <v>-34.058141119569754</v>
          </cell>
          <cell r="R137">
            <v>1.1735502813834933</v>
          </cell>
          <cell r="S137">
            <v>-8.0019959074496789</v>
          </cell>
          <cell r="T137">
            <v>6.6646297374246366</v>
          </cell>
          <cell r="U137">
            <v>2.5369732618468501</v>
          </cell>
          <cell r="V137">
            <v>14.466577496269412</v>
          </cell>
          <cell r="W137">
            <v>8.5500649652966807</v>
          </cell>
          <cell r="X137">
            <v>11.965247813012571</v>
          </cell>
          <cell r="Y137">
            <v>21.766659588644931</v>
          </cell>
          <cell r="Z137">
            <v>16.370488376333064</v>
          </cell>
          <cell r="AA137">
            <v>14.386597486708688</v>
          </cell>
          <cell r="AB137">
            <v>12.900166207124828</v>
          </cell>
          <cell r="AC137">
            <v>17.591581429154374</v>
          </cell>
          <cell r="AD137">
            <v>19.032654740244833</v>
          </cell>
          <cell r="AE137">
            <v>22.20758629755667</v>
          </cell>
          <cell r="AF137">
            <v>17.93477688531361</v>
          </cell>
          <cell r="AG137">
            <v>1.7399979555995122</v>
          </cell>
          <cell r="AH137">
            <v>-0.15725702256407351</v>
          </cell>
          <cell r="AI137">
            <v>-0.19772286909980241</v>
          </cell>
          <cell r="AJ137">
            <v>-0.20019045050616791</v>
          </cell>
          <cell r="AK137">
            <v>-0.20268882732848487</v>
          </cell>
          <cell r="AL137">
            <v>-0.20521838389354433</v>
          </cell>
          <cell r="AM137">
            <v>-0.20777950932453582</v>
          </cell>
          <cell r="AN137">
            <v>-0.21037259760090599</v>
          </cell>
          <cell r="AO137">
            <v>-0.21299804761896529</v>
          </cell>
          <cell r="AP137">
            <v>-0.21565626325324996</v>
          </cell>
          <cell r="AQ137">
            <v>-0.21834765341865051</v>
          </cell>
          <cell r="AR137">
            <v>-0.22107263213331529</v>
          </cell>
          <cell r="AS137">
            <v>-0.22383161858233908</v>
          </cell>
          <cell r="AT137">
            <v>-0.22662503718224669</v>
          </cell>
          <cell r="AU137">
            <v>-0.22945331764628113</v>
          </cell>
          <cell r="AV137">
            <v>-0.23231689505050673</v>
          </cell>
          <cell r="AW137">
            <v>-0.23521620990073711</v>
          </cell>
          <cell r="AX137">
            <v>-0.2381517082002983</v>
          </cell>
        </row>
        <row r="139">
          <cell r="D139" t="str">
            <v>Drawdown / (Repayment) of refinancing debt</v>
          </cell>
          <cell r="J139" t="str">
            <v>€m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</row>
        <row r="141">
          <cell r="B141" t="str">
            <v>Cash-flow available for debt repayment before cash sweep</v>
          </cell>
          <cell r="J141" t="str">
            <v>€m</v>
          </cell>
          <cell r="Q141">
            <v>-34.058141119569754</v>
          </cell>
          <cell r="R141">
            <v>1.1735502813834933</v>
          </cell>
          <cell r="S141">
            <v>-8.0019959074496789</v>
          </cell>
          <cell r="T141">
            <v>6.6646297374246366</v>
          </cell>
          <cell r="U141">
            <v>2.5369732618468501</v>
          </cell>
          <cell r="V141">
            <v>14.466577496269412</v>
          </cell>
          <cell r="W141">
            <v>8.5500649652966807</v>
          </cell>
          <cell r="X141">
            <v>11.965247813012571</v>
          </cell>
          <cell r="Y141">
            <v>21.766659588644931</v>
          </cell>
          <cell r="Z141">
            <v>16.370488376333064</v>
          </cell>
          <cell r="AA141">
            <v>14.386597486708688</v>
          </cell>
          <cell r="AB141">
            <v>12.900166207124828</v>
          </cell>
          <cell r="AC141">
            <v>17.591581429154374</v>
          </cell>
          <cell r="AD141">
            <v>19.032654740244833</v>
          </cell>
          <cell r="AE141">
            <v>22.20758629755667</v>
          </cell>
          <cell r="AF141">
            <v>17.93477688531361</v>
          </cell>
          <cell r="AG141">
            <v>1.7399979555995122</v>
          </cell>
          <cell r="AH141">
            <v>-0.15725702256407351</v>
          </cell>
          <cell r="AI141">
            <v>-0.19772286909980241</v>
          </cell>
          <cell r="AJ141">
            <v>-0.20019045050616791</v>
          </cell>
          <cell r="AK141">
            <v>-0.20268882732848487</v>
          </cell>
          <cell r="AL141">
            <v>-0.20521838389354433</v>
          </cell>
          <cell r="AM141">
            <v>-0.20777950932453582</v>
          </cell>
          <cell r="AN141">
            <v>-0.21037259760090599</v>
          </cell>
          <cell r="AO141">
            <v>-0.21299804761896529</v>
          </cell>
          <cell r="AP141">
            <v>-0.21565626325324996</v>
          </cell>
          <cell r="AQ141">
            <v>-0.21834765341865051</v>
          </cell>
          <cell r="AR141">
            <v>-0.22107263213331529</v>
          </cell>
          <cell r="AS141">
            <v>-0.22383161858233908</v>
          </cell>
          <cell r="AT141">
            <v>-0.22662503718224669</v>
          </cell>
          <cell r="AU141">
            <v>-0.22945331764628113</v>
          </cell>
          <cell r="AV141">
            <v>-0.23231689505050673</v>
          </cell>
          <cell r="AW141">
            <v>-0.23521620990073711</v>
          </cell>
          <cell r="AX141">
            <v>-0.2381517082002983</v>
          </cell>
        </row>
        <row r="142">
          <cell r="D142" t="str">
            <v>Drawdown / (Repayment) of Senior debt 1</v>
          </cell>
          <cell r="J142" t="str">
            <v>€m</v>
          </cell>
          <cell r="Q142">
            <v>32</v>
          </cell>
          <cell r="R142">
            <v>0</v>
          </cell>
          <cell r="S142">
            <v>8</v>
          </cell>
          <cell r="T142">
            <v>-4.9575091870471271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.15725702256407351</v>
          </cell>
          <cell r="AI142">
            <v>0.19772286909980241</v>
          </cell>
          <cell r="AJ142">
            <v>0.20019045050616791</v>
          </cell>
          <cell r="AK142">
            <v>0.20268882732848487</v>
          </cell>
          <cell r="AL142">
            <v>0.20521838389354433</v>
          </cell>
          <cell r="AM142">
            <v>0.20777950932453582</v>
          </cell>
          <cell r="AN142">
            <v>0.21037259760090599</v>
          </cell>
          <cell r="AO142">
            <v>0.21299804761896529</v>
          </cell>
          <cell r="AP142">
            <v>0.21565626325324996</v>
          </cell>
          <cell r="AQ142">
            <v>0.21834765341865051</v>
          </cell>
          <cell r="AR142">
            <v>0.22107263213331529</v>
          </cell>
          <cell r="AS142">
            <v>0.22383161858233908</v>
          </cell>
          <cell r="AT142">
            <v>0.22662503718224669</v>
          </cell>
          <cell r="AU142">
            <v>0.22945331764628113</v>
          </cell>
          <cell r="AV142">
            <v>0.23231689505050673</v>
          </cell>
          <cell r="AW142">
            <v>0.23521620990073711</v>
          </cell>
          <cell r="AX142">
            <v>0.2381517082002983</v>
          </cell>
        </row>
        <row r="143">
          <cell r="B143" t="str">
            <v>Cash-Flow available after senior debt repayment</v>
          </cell>
          <cell r="J143" t="str">
            <v>€m</v>
          </cell>
          <cell r="Q143">
            <v>-2.0581411195697541</v>
          </cell>
          <cell r="R143">
            <v>1.1735502813834933</v>
          </cell>
          <cell r="S143">
            <v>-1.9959074496789242E-3</v>
          </cell>
          <cell r="T143">
            <v>1.7071205503775095</v>
          </cell>
          <cell r="U143">
            <v>2.5369732618468501</v>
          </cell>
          <cell r="V143">
            <v>14.466577496269412</v>
          </cell>
          <cell r="W143">
            <v>8.5500649652966807</v>
          </cell>
          <cell r="X143">
            <v>11.965247813012571</v>
          </cell>
          <cell r="Y143">
            <v>21.766659588644931</v>
          </cell>
          <cell r="Z143">
            <v>16.370488376333064</v>
          </cell>
          <cell r="AA143">
            <v>14.386597486708688</v>
          </cell>
          <cell r="AB143">
            <v>12.900166207124828</v>
          </cell>
          <cell r="AC143">
            <v>17.591581429154374</v>
          </cell>
          <cell r="AD143">
            <v>19.032654740244833</v>
          </cell>
          <cell r="AE143">
            <v>22.20758629755667</v>
          </cell>
          <cell r="AF143">
            <v>17.93477688531361</v>
          </cell>
          <cell r="AG143">
            <v>1.7399979555995122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</row>
        <row r="145">
          <cell r="D145" t="str">
            <v>Drawdown / (Repayment) of Senior debt 2</v>
          </cell>
          <cell r="J145" t="str">
            <v>€m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</row>
        <row r="146">
          <cell r="B146" t="str">
            <v>Cash-Flow available after fixed rate credit repayment</v>
          </cell>
          <cell r="J146" t="str">
            <v>€m</v>
          </cell>
          <cell r="Q146">
            <v>-2.0581411195697541</v>
          </cell>
          <cell r="R146">
            <v>1.1735502813834933</v>
          </cell>
          <cell r="S146">
            <v>-1.9959074496789242E-3</v>
          </cell>
          <cell r="T146">
            <v>1.7071205503775095</v>
          </cell>
          <cell r="U146">
            <v>2.5369732618468501</v>
          </cell>
          <cell r="V146">
            <v>14.466577496269412</v>
          </cell>
          <cell r="W146">
            <v>8.5500649652966807</v>
          </cell>
          <cell r="X146">
            <v>11.965247813012571</v>
          </cell>
          <cell r="Y146">
            <v>21.766659588644931</v>
          </cell>
          <cell r="Z146">
            <v>16.370488376333064</v>
          </cell>
          <cell r="AA146">
            <v>14.386597486708688</v>
          </cell>
          <cell r="AB146">
            <v>12.900166207124828</v>
          </cell>
          <cell r="AC146">
            <v>17.591581429154374</v>
          </cell>
          <cell r="AD146">
            <v>19.032654740244833</v>
          </cell>
          <cell r="AE146">
            <v>22.20758629755667</v>
          </cell>
          <cell r="AF146">
            <v>17.93477688531361</v>
          </cell>
          <cell r="AG146">
            <v>1.7399979555995122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</row>
        <row r="148">
          <cell r="D148" t="str">
            <v>Drawdown / (Repayment) of Equity Bridge Loan</v>
          </cell>
          <cell r="J148" t="str">
            <v>€m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</row>
        <row r="149">
          <cell r="B149" t="str">
            <v>Cash-Flow available after EBL repayment</v>
          </cell>
          <cell r="J149" t="str">
            <v>€m</v>
          </cell>
          <cell r="Q149">
            <v>-2.0581411195697541</v>
          </cell>
          <cell r="R149">
            <v>1.1735502813834933</v>
          </cell>
          <cell r="S149">
            <v>-1.9959074496789242E-3</v>
          </cell>
          <cell r="T149">
            <v>1.7071205503775095</v>
          </cell>
          <cell r="U149">
            <v>2.5369732618468501</v>
          </cell>
          <cell r="V149">
            <v>14.466577496269412</v>
          </cell>
          <cell r="W149">
            <v>8.5500649652966807</v>
          </cell>
          <cell r="X149">
            <v>11.965247813012571</v>
          </cell>
          <cell r="Y149">
            <v>21.766659588644931</v>
          </cell>
          <cell r="Z149">
            <v>16.370488376333064</v>
          </cell>
          <cell r="AA149">
            <v>14.386597486708688</v>
          </cell>
          <cell r="AB149">
            <v>12.900166207124828</v>
          </cell>
          <cell r="AC149">
            <v>17.591581429154374</v>
          </cell>
          <cell r="AD149">
            <v>19.032654740244833</v>
          </cell>
          <cell r="AE149">
            <v>22.20758629755667</v>
          </cell>
          <cell r="AF149">
            <v>17.93477688531361</v>
          </cell>
          <cell r="AG149">
            <v>1.7399979555995122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</row>
        <row r="151">
          <cell r="D151" t="str">
            <v>Drawdown / (Repayment) of SHL</v>
          </cell>
          <cell r="J151" t="str">
            <v>€m</v>
          </cell>
          <cell r="Q151">
            <v>1.2558333699999999</v>
          </cell>
          <cell r="R151">
            <v>1.3249042053500002</v>
          </cell>
          <cell r="S151">
            <v>1.3977739366442501</v>
          </cell>
          <cell r="T151">
            <v>65.571068829379058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</row>
        <row r="152">
          <cell r="B152" t="str">
            <v>Cash-Flow available after SHL drawdown</v>
          </cell>
          <cell r="J152" t="str">
            <v>€m</v>
          </cell>
          <cell r="Q152">
            <v>-0.80230774956975415</v>
          </cell>
          <cell r="R152">
            <v>2.4984544867334932</v>
          </cell>
          <cell r="S152">
            <v>1.3957780291945712</v>
          </cell>
          <cell r="T152">
            <v>67.278189379756569</v>
          </cell>
          <cell r="U152">
            <v>2.5369732618468501</v>
          </cell>
          <cell r="V152">
            <v>14.466577496269412</v>
          </cell>
          <cell r="W152">
            <v>8.5500649652966807</v>
          </cell>
          <cell r="X152">
            <v>11.965247813012571</v>
          </cell>
          <cell r="Y152">
            <v>21.766659588644931</v>
          </cell>
          <cell r="Z152">
            <v>16.370488376333064</v>
          </cell>
          <cell r="AA152">
            <v>14.386597486708688</v>
          </cell>
          <cell r="AB152">
            <v>12.900166207124828</v>
          </cell>
          <cell r="AC152">
            <v>17.591581429154374</v>
          </cell>
          <cell r="AD152">
            <v>19.032654740244833</v>
          </cell>
          <cell r="AE152">
            <v>22.20758629755667</v>
          </cell>
          <cell r="AF152">
            <v>17.93477688531361</v>
          </cell>
          <cell r="AG152">
            <v>1.7399979555995122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</row>
        <row r="154">
          <cell r="D154" t="str">
            <v>Scheduled injection / (Repayment) of Equity</v>
          </cell>
          <cell r="J154" t="str">
            <v>€m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</row>
        <row r="155">
          <cell r="B155" t="str">
            <v>Cash-Flow available after scheduled equity injection</v>
          </cell>
          <cell r="J155" t="str">
            <v>€m</v>
          </cell>
          <cell r="Q155">
            <v>-0.80230774956975415</v>
          </cell>
          <cell r="R155">
            <v>2.4984544867334932</v>
          </cell>
          <cell r="S155">
            <v>1.3957780291945712</v>
          </cell>
          <cell r="T155">
            <v>67.278189379756569</v>
          </cell>
          <cell r="U155">
            <v>2.5369732618468501</v>
          </cell>
          <cell r="V155">
            <v>14.466577496269412</v>
          </cell>
          <cell r="W155">
            <v>8.5500649652966807</v>
          </cell>
          <cell r="X155">
            <v>11.965247813012571</v>
          </cell>
          <cell r="Y155">
            <v>21.766659588644931</v>
          </cell>
          <cell r="Z155">
            <v>16.370488376333064</v>
          </cell>
          <cell r="AA155">
            <v>14.386597486708688</v>
          </cell>
          <cell r="AB155">
            <v>12.900166207124828</v>
          </cell>
          <cell r="AC155">
            <v>17.591581429154374</v>
          </cell>
          <cell r="AD155">
            <v>19.032654740244833</v>
          </cell>
          <cell r="AE155">
            <v>22.20758629755667</v>
          </cell>
          <cell r="AF155">
            <v>17.93477688531361</v>
          </cell>
          <cell r="AG155">
            <v>1.7399979555995122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</row>
        <row r="157">
          <cell r="B157" t="str">
            <v>Cash-Flow available for additional facility repayment</v>
          </cell>
          <cell r="J157" t="str">
            <v>€m</v>
          </cell>
          <cell r="Q157">
            <v>-0.80230774956975415</v>
          </cell>
          <cell r="R157">
            <v>2.4984544867334932</v>
          </cell>
          <cell r="S157">
            <v>1.3957780291945712</v>
          </cell>
          <cell r="T157">
            <v>67.278189379756569</v>
          </cell>
          <cell r="U157">
            <v>2.5369732618468501</v>
          </cell>
          <cell r="V157">
            <v>14.466577496269412</v>
          </cell>
          <cell r="W157">
            <v>8.5500649652966807</v>
          </cell>
          <cell r="X157">
            <v>11.965247813012571</v>
          </cell>
          <cell r="Y157">
            <v>21.766659588644931</v>
          </cell>
          <cell r="Z157">
            <v>16.370488376333064</v>
          </cell>
          <cell r="AA157">
            <v>14.386597486708688</v>
          </cell>
          <cell r="AB157">
            <v>12.900166207124828</v>
          </cell>
          <cell r="AC157">
            <v>17.591581429154374</v>
          </cell>
          <cell r="AD157">
            <v>19.032654740244833</v>
          </cell>
          <cell r="AE157">
            <v>22.20758629755667</v>
          </cell>
          <cell r="AF157">
            <v>17.93477688531361</v>
          </cell>
          <cell r="AG157">
            <v>1.7399979555995122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</row>
        <row r="159">
          <cell r="D159" t="str">
            <v>Drawdown / (Repayment) of additional facility</v>
          </cell>
          <cell r="J159" t="str">
            <v>€m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</row>
        <row r="160">
          <cell r="B160" t="str">
            <v>CF available after debt repayment</v>
          </cell>
          <cell r="J160" t="str">
            <v>€m</v>
          </cell>
          <cell r="Q160">
            <v>-0.80230774956975415</v>
          </cell>
          <cell r="R160">
            <v>2.4984544867334932</v>
          </cell>
          <cell r="S160">
            <v>1.3957780291945712</v>
          </cell>
          <cell r="T160">
            <v>67.278189379756569</v>
          </cell>
          <cell r="U160">
            <v>2.5369732618468501</v>
          </cell>
          <cell r="V160">
            <v>14.466577496269412</v>
          </cell>
          <cell r="W160">
            <v>8.5500649652966807</v>
          </cell>
          <cell r="X160">
            <v>11.965247813012571</v>
          </cell>
          <cell r="Y160">
            <v>21.766659588644931</v>
          </cell>
          <cell r="Z160">
            <v>16.370488376333064</v>
          </cell>
          <cell r="AA160">
            <v>14.386597486708688</v>
          </cell>
          <cell r="AB160">
            <v>12.900166207124828</v>
          </cell>
          <cell r="AC160">
            <v>17.591581429154374</v>
          </cell>
          <cell r="AD160">
            <v>19.032654740244833</v>
          </cell>
          <cell r="AE160">
            <v>22.20758629755667</v>
          </cell>
          <cell r="AF160">
            <v>17.93477688531361</v>
          </cell>
          <cell r="AG160">
            <v>1.7399979555995122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</row>
        <row r="162">
          <cell r="B162" t="str">
            <v>Cash sweep Senior debt 1</v>
          </cell>
          <cell r="J162" t="str">
            <v>€m</v>
          </cell>
          <cell r="Q162">
            <v>0</v>
          </cell>
          <cell r="R162">
            <v>-2.4984544867334932</v>
          </cell>
          <cell r="S162">
            <v>0</v>
          </cell>
          <cell r="T162">
            <v>-64.096417326219381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</row>
        <row r="163">
          <cell r="B163" t="str">
            <v>Cash sweep Senior debt 2</v>
          </cell>
          <cell r="J163" t="str">
            <v>€m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</row>
        <row r="164">
          <cell r="B164" t="str">
            <v>Cash sweep EBL</v>
          </cell>
          <cell r="J164" t="str">
            <v>€m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</row>
        <row r="165">
          <cell r="B165" t="str">
            <v>Cash sweep SHL</v>
          </cell>
          <cell r="J165" t="str">
            <v>€m</v>
          </cell>
          <cell r="Q165">
            <v>0</v>
          </cell>
          <cell r="R165">
            <v>0</v>
          </cell>
          <cell r="S165">
            <v>0</v>
          </cell>
          <cell r="T165">
            <v>-8.2648706216833716</v>
          </cell>
          <cell r="U165">
            <v>-2.5369732618468501</v>
          </cell>
          <cell r="V165">
            <v>-14.466577496269412</v>
          </cell>
          <cell r="W165">
            <v>-8.5500649652966807</v>
          </cell>
          <cell r="X165">
            <v>-11.965247813012571</v>
          </cell>
          <cell r="Y165">
            <v>-21.766659588644931</v>
          </cell>
          <cell r="Z165">
            <v>-16.370488376333064</v>
          </cell>
          <cell r="AA165">
            <v>-8.4620322182864278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</row>
        <row r="166">
          <cell r="B166" t="str">
            <v>Cash sweep additional facility</v>
          </cell>
          <cell r="J166" t="str">
            <v>€m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</row>
        <row r="167">
          <cell r="B167" t="str">
            <v>Cash sweep Refinancing debt</v>
          </cell>
          <cell r="J167" t="str">
            <v>€m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</row>
        <row r="169">
          <cell r="B169" t="str">
            <v>CF available after cash sweep</v>
          </cell>
          <cell r="J169" t="str">
            <v>€m</v>
          </cell>
          <cell r="Q169">
            <v>-0.80230774956975415</v>
          </cell>
          <cell r="R169">
            <v>0</v>
          </cell>
          <cell r="S169">
            <v>1.3957780291945712</v>
          </cell>
          <cell r="T169">
            <v>-5.083098568146184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5.9245652684222598</v>
          </cell>
          <cell r="AB169">
            <v>12.900166207124828</v>
          </cell>
          <cell r="AC169">
            <v>17.591581429154374</v>
          </cell>
          <cell r="AD169">
            <v>19.032654740244833</v>
          </cell>
          <cell r="AE169">
            <v>22.20758629755667</v>
          </cell>
          <cell r="AF169">
            <v>17.93477688531361</v>
          </cell>
          <cell r="AG169">
            <v>1.7399979555995122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</row>
        <row r="171"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</row>
        <row r="172">
          <cell r="B172" t="str">
            <v>Cash position</v>
          </cell>
        </row>
        <row r="173">
          <cell r="B173" t="str">
            <v>Cash BoP</v>
          </cell>
          <cell r="J173" t="str">
            <v>€m</v>
          </cell>
          <cell r="Q173">
            <v>3.3670810100000002</v>
          </cell>
          <cell r="R173">
            <v>2.564773260430246</v>
          </cell>
          <cell r="S173">
            <v>2.564773260430246</v>
          </cell>
          <cell r="T173">
            <v>3.9605512896248172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5</v>
          </cell>
          <cell r="AC173">
            <v>5</v>
          </cell>
          <cell r="AD173">
            <v>5</v>
          </cell>
          <cell r="AE173">
            <v>6.569249539183911</v>
          </cell>
          <cell r="AF173">
            <v>17.859177572105658</v>
          </cell>
          <cell r="AG173">
            <v>32.379852274766712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</row>
        <row r="174">
          <cell r="D174" t="str">
            <v>CF available after debt repayment</v>
          </cell>
          <cell r="J174" t="str">
            <v>€m</v>
          </cell>
          <cell r="Q174">
            <v>-0.80230774956975415</v>
          </cell>
          <cell r="R174">
            <v>0</v>
          </cell>
          <cell r="S174">
            <v>1.3957780291945712</v>
          </cell>
          <cell r="T174">
            <v>-5.083098568146184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5.9245652684222598</v>
          </cell>
          <cell r="AB174">
            <v>12.900166207124828</v>
          </cell>
          <cell r="AC174">
            <v>17.591581429154374</v>
          </cell>
          <cell r="AD174">
            <v>19.032654740244833</v>
          </cell>
          <cell r="AE174">
            <v>22.20758629755667</v>
          </cell>
          <cell r="AF174">
            <v>17.93477688531361</v>
          </cell>
          <cell r="AG174">
            <v>1.7399979555995122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</row>
        <row r="175">
          <cell r="D175" t="str">
            <v>Additional equity injection</v>
          </cell>
          <cell r="J175" t="str">
            <v>€m</v>
          </cell>
          <cell r="Q175">
            <v>0</v>
          </cell>
          <cell r="R175">
            <v>0</v>
          </cell>
          <cell r="S175">
            <v>0</v>
          </cell>
          <cell r="T175">
            <v>1.1225472785213668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</row>
        <row r="176">
          <cell r="D176" t="str">
            <v>Share buybacks</v>
          </cell>
          <cell r="J176" t="str">
            <v>€m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</row>
        <row r="177">
          <cell r="D177" t="str">
            <v>Dividend payments</v>
          </cell>
          <cell r="J177" t="str">
            <v>€m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-0.92456526842225983</v>
          </cell>
          <cell r="AB177">
            <v>-12.900166207124826</v>
          </cell>
          <cell r="AC177">
            <v>-17.591581429154374</v>
          </cell>
          <cell r="AD177">
            <v>-17.463405201060922</v>
          </cell>
          <cell r="AE177">
            <v>-10.917658264634921</v>
          </cell>
          <cell r="AF177">
            <v>-3.4141021826525586</v>
          </cell>
          <cell r="AG177">
            <v>-34.119850230366225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</row>
        <row r="178">
          <cell r="B178" t="str">
            <v>Cash EoP</v>
          </cell>
          <cell r="J178" t="str">
            <v>€m</v>
          </cell>
          <cell r="O178">
            <v>0.61676909999999996</v>
          </cell>
          <cell r="P178">
            <v>3.3670810100000002</v>
          </cell>
          <cell r="Q178">
            <v>2.564773260430246</v>
          </cell>
          <cell r="R178">
            <v>2.564773260430246</v>
          </cell>
          <cell r="S178">
            <v>3.9605512896248172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5</v>
          </cell>
          <cell r="AB178">
            <v>5</v>
          </cell>
          <cell r="AC178">
            <v>5</v>
          </cell>
          <cell r="AD178">
            <v>6.569249539183911</v>
          </cell>
          <cell r="AE178">
            <v>17.859177572105658</v>
          </cell>
          <cell r="AF178">
            <v>32.379852274766712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</row>
        <row r="180">
          <cell r="B180" t="str">
            <v>Debt summary</v>
          </cell>
          <cell r="AX180" t="str">
            <v xml:space="preserve"> </v>
          </cell>
        </row>
        <row r="182">
          <cell r="B182" t="str">
            <v>Interest summary</v>
          </cell>
          <cell r="N182">
            <v>0</v>
          </cell>
          <cell r="O182">
            <v>0</v>
          </cell>
          <cell r="P182">
            <v>0</v>
          </cell>
          <cell r="Q182">
            <v>-2.3261993866582027</v>
          </cell>
          <cell r="R182">
            <v>-2.7946302220082027</v>
          </cell>
          <cell r="S182">
            <v>-2.8195296271571699</v>
          </cell>
          <cell r="T182">
            <v>-2.9962471936726032</v>
          </cell>
          <cell r="U182">
            <v>-4.8222527060411489</v>
          </cell>
          <cell r="V182">
            <v>-4.6827191766395719</v>
          </cell>
          <cell r="W182">
            <v>-3.8870574143447549</v>
          </cell>
          <cell r="X182">
            <v>-3.4168038412534374</v>
          </cell>
          <cell r="Y182">
            <v>-2.758715211537746</v>
          </cell>
          <cell r="Z182">
            <v>-1.5615489341622748</v>
          </cell>
          <cell r="AA182">
            <v>-0.66117207346395623</v>
          </cell>
          <cell r="AB182">
            <v>-0.19576030145820272</v>
          </cell>
          <cell r="AC182">
            <v>-0.19576030145820272</v>
          </cell>
          <cell r="AD182">
            <v>-0.19576030145820272</v>
          </cell>
          <cell r="AE182">
            <v>-0.19576030145820272</v>
          </cell>
          <cell r="AF182">
            <v>-0.19576030145820272</v>
          </cell>
          <cell r="AG182">
            <v>-0.19576030145820272</v>
          </cell>
          <cell r="AH182">
            <v>-0.19576030145820272</v>
          </cell>
          <cell r="AI182">
            <v>-0.19772286909980241</v>
          </cell>
          <cell r="AJ182">
            <v>-0.20019045050616791</v>
          </cell>
          <cell r="AK182">
            <v>-0.20268882732848487</v>
          </cell>
          <cell r="AL182">
            <v>-0.20521838389354433</v>
          </cell>
          <cell r="AM182">
            <v>-0.20777950932453582</v>
          </cell>
          <cell r="AN182">
            <v>-0.21037259760090599</v>
          </cell>
          <cell r="AO182">
            <v>-0.21299804761896529</v>
          </cell>
          <cell r="AP182">
            <v>-0.21565626325324996</v>
          </cell>
          <cell r="AQ182">
            <v>-0.21834765341865051</v>
          </cell>
          <cell r="AR182">
            <v>-0.22107263213331529</v>
          </cell>
          <cell r="AS182">
            <v>-0.22383161858233908</v>
          </cell>
          <cell r="AT182">
            <v>-0.22662503718224669</v>
          </cell>
          <cell r="AU182">
            <v>-0.22945331764628113</v>
          </cell>
          <cell r="AV182">
            <v>-0.23231689505050673</v>
          </cell>
          <cell r="AW182">
            <v>-0.23521620990073711</v>
          </cell>
          <cell r="AX182">
            <v>-0.2381517082002983</v>
          </cell>
        </row>
        <row r="183">
          <cell r="B183" t="str">
            <v>Long term senior debt 1</v>
          </cell>
          <cell r="J183" t="str">
            <v>€m</v>
          </cell>
          <cell r="Q183">
            <v>-1.0703660166582027</v>
          </cell>
          <cell r="R183">
            <v>-1.4697260166582027</v>
          </cell>
          <cell r="S183">
            <v>-1.4217556905129196</v>
          </cell>
          <cell r="T183">
            <v>-1.5215956905129195</v>
          </cell>
          <cell r="U183">
            <v>-0.19576030145820272</v>
          </cell>
          <cell r="V183">
            <v>-0.19576030145820272</v>
          </cell>
          <cell r="W183">
            <v>-0.19576030145820272</v>
          </cell>
          <cell r="X183">
            <v>-0.19576030145820272</v>
          </cell>
          <cell r="Y183">
            <v>-0.19576030145820272</v>
          </cell>
          <cell r="Z183">
            <v>-0.19576030145820272</v>
          </cell>
          <cell r="AA183">
            <v>-0.19576030145820272</v>
          </cell>
          <cell r="AB183">
            <v>-0.19576030145820272</v>
          </cell>
          <cell r="AC183">
            <v>-0.19576030145820272</v>
          </cell>
          <cell r="AD183">
            <v>-0.19576030145820272</v>
          </cell>
          <cell r="AE183">
            <v>-0.19576030145820272</v>
          </cell>
          <cell r="AF183">
            <v>-0.19576030145820272</v>
          </cell>
          <cell r="AG183">
            <v>-0.19576030145820272</v>
          </cell>
          <cell r="AH183">
            <v>-0.19576030145820272</v>
          </cell>
          <cell r="AI183">
            <v>-0.19772286909980241</v>
          </cell>
          <cell r="AJ183">
            <v>-0.20019045050616791</v>
          </cell>
          <cell r="AK183">
            <v>-0.20268882732848487</v>
          </cell>
          <cell r="AL183">
            <v>-0.20521838389354433</v>
          </cell>
          <cell r="AM183">
            <v>-0.20777950932453582</v>
          </cell>
          <cell r="AN183">
            <v>-0.21037259760090599</v>
          </cell>
          <cell r="AO183">
            <v>-0.21299804761896529</v>
          </cell>
          <cell r="AP183">
            <v>-0.21565626325324996</v>
          </cell>
          <cell r="AQ183">
            <v>-0.21834765341865051</v>
          </cell>
          <cell r="AR183">
            <v>-0.22107263213331529</v>
          </cell>
          <cell r="AS183">
            <v>-0.22383161858233908</v>
          </cell>
          <cell r="AT183">
            <v>-0.22662503718224669</v>
          </cell>
          <cell r="AU183">
            <v>-0.22945331764628113</v>
          </cell>
          <cell r="AV183">
            <v>-0.23231689505050673</v>
          </cell>
          <cell r="AW183">
            <v>-0.23521620990073711</v>
          </cell>
          <cell r="AX183">
            <v>-0.2381517082002983</v>
          </cell>
        </row>
        <row r="184">
          <cell r="B184" t="str">
            <v>Long term senior debt 2 (/Fixed rate LT debt)</v>
          </cell>
          <cell r="J184" t="str">
            <v>€m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</row>
        <row r="185">
          <cell r="B185" t="str">
            <v>Equity bridge loan</v>
          </cell>
          <cell r="J185" t="str">
            <v>€m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</row>
        <row r="186">
          <cell r="B186" t="str">
            <v>SHL</v>
          </cell>
          <cell r="J186" t="str">
            <v>€m</v>
          </cell>
          <cell r="Q186">
            <v>-1.2558333699999999</v>
          </cell>
          <cell r="R186">
            <v>-1.3249042053500002</v>
          </cell>
          <cell r="S186">
            <v>-1.3977739366442501</v>
          </cell>
          <cell r="T186">
            <v>-1.4746515031596836</v>
          </cell>
          <cell r="U186">
            <v>-4.6264924045829465</v>
          </cell>
          <cell r="V186">
            <v>-4.4869588751813696</v>
          </cell>
          <cell r="W186">
            <v>-3.6912971128865522</v>
          </cell>
          <cell r="X186">
            <v>-3.2210435397952346</v>
          </cell>
          <cell r="Y186">
            <v>-2.5629549100795432</v>
          </cell>
          <cell r="Z186">
            <v>-1.365788632704072</v>
          </cell>
          <cell r="AA186">
            <v>-0.46541177200575351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</row>
        <row r="187">
          <cell r="B187" t="str">
            <v>Refinancing debt</v>
          </cell>
          <cell r="J187" t="str">
            <v>€m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</row>
        <row r="188">
          <cell r="B188" t="str">
            <v>Additional facility</v>
          </cell>
          <cell r="J188" t="str">
            <v>€m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</row>
        <row r="189">
          <cell r="B189" t="str">
            <v>DSRF facility interest</v>
          </cell>
          <cell r="J189" t="str">
            <v>€m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</row>
        <row r="191">
          <cell r="B191" t="str">
            <v>Debt EoP</v>
          </cell>
          <cell r="N191">
            <v>0</v>
          </cell>
          <cell r="O191">
            <v>0</v>
          </cell>
          <cell r="P191">
            <v>0</v>
          </cell>
          <cell r="Q191">
            <v>87.641548369999995</v>
          </cell>
          <cell r="R191">
            <v>86.467998088616497</v>
          </cell>
          <cell r="S191">
            <v>95.865772025260753</v>
          </cell>
          <cell r="T191">
            <v>84.118043719689936</v>
          </cell>
          <cell r="U191">
            <v>81.581070457843083</v>
          </cell>
          <cell r="V191">
            <v>67.114492961573674</v>
          </cell>
          <cell r="W191">
            <v>58.56442799627699</v>
          </cell>
          <cell r="X191">
            <v>46.599180183264423</v>
          </cell>
          <cell r="Y191">
            <v>24.832520594619492</v>
          </cell>
          <cell r="Z191">
            <v>8.4620322182864278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.15725702256407351</v>
          </cell>
          <cell r="AI191">
            <v>0.35497989166387589</v>
          </cell>
          <cell r="AJ191">
            <v>0.5551703421700438</v>
          </cell>
          <cell r="AK191">
            <v>0.75785916949852861</v>
          </cell>
          <cell r="AL191">
            <v>0.9630775533920729</v>
          </cell>
          <cell r="AM191">
            <v>1.1708570627166086</v>
          </cell>
          <cell r="AN191">
            <v>1.3812296603175147</v>
          </cell>
          <cell r="AO191">
            <v>1.5942277079364799</v>
          </cell>
          <cell r="AP191">
            <v>1.8098839711897299</v>
          </cell>
          <cell r="AQ191">
            <v>2.0282316246083805</v>
          </cell>
          <cell r="AR191">
            <v>2.2493042567416959</v>
          </cell>
          <cell r="AS191">
            <v>2.4731358753240351</v>
          </cell>
          <cell r="AT191">
            <v>2.6997609125062816</v>
          </cell>
          <cell r="AU191">
            <v>2.9292142301525628</v>
          </cell>
          <cell r="AV191">
            <v>3.1615311252030693</v>
          </cell>
          <cell r="AW191">
            <v>3.3967473351038064</v>
          </cell>
          <cell r="AX191">
            <v>3.6348990433041046</v>
          </cell>
        </row>
        <row r="192">
          <cell r="B192" t="str">
            <v>Long term senior debt</v>
          </cell>
          <cell r="J192" t="str">
            <v>€m</v>
          </cell>
          <cell r="Q192">
            <v>63.552380999999997</v>
          </cell>
          <cell r="R192">
            <v>61.053926513266504</v>
          </cell>
          <cell r="S192">
            <v>69.053926513266504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.15725702256407351</v>
          </cell>
          <cell r="AI192">
            <v>0.35497989166387589</v>
          </cell>
          <cell r="AJ192">
            <v>0.5551703421700438</v>
          </cell>
          <cell r="AK192">
            <v>0.75785916949852861</v>
          </cell>
          <cell r="AL192">
            <v>0.9630775533920729</v>
          </cell>
          <cell r="AM192">
            <v>1.1708570627166086</v>
          </cell>
          <cell r="AN192">
            <v>1.3812296603175147</v>
          </cell>
          <cell r="AO192">
            <v>1.5942277079364799</v>
          </cell>
          <cell r="AP192">
            <v>1.8098839711897299</v>
          </cell>
          <cell r="AQ192">
            <v>2.0282316246083805</v>
          </cell>
          <cell r="AR192">
            <v>2.2493042567416959</v>
          </cell>
          <cell r="AS192">
            <v>2.4731358753240351</v>
          </cell>
          <cell r="AT192">
            <v>2.6997609125062816</v>
          </cell>
          <cell r="AU192">
            <v>2.9292142301525628</v>
          </cell>
          <cell r="AV192">
            <v>3.1615311252030693</v>
          </cell>
          <cell r="AW192">
            <v>3.3967473351038064</v>
          </cell>
          <cell r="AX192">
            <v>3.6348990433041046</v>
          </cell>
        </row>
        <row r="193">
          <cell r="B193" t="str">
            <v>Fixed rate LT debt</v>
          </cell>
          <cell r="J193" t="str">
            <v>€m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</row>
        <row r="194">
          <cell r="B194" t="str">
            <v>Equity bridge loan</v>
          </cell>
          <cell r="J194" t="str">
            <v>€m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</row>
        <row r="195">
          <cell r="B195" t="str">
            <v>SHL</v>
          </cell>
          <cell r="J195" t="str">
            <v>€m</v>
          </cell>
          <cell r="Q195">
            <v>24.089167370000002</v>
          </cell>
          <cell r="R195">
            <v>25.41407157535</v>
          </cell>
          <cell r="S195">
            <v>26.81184551199425</v>
          </cell>
          <cell r="T195">
            <v>84.118043719689936</v>
          </cell>
          <cell r="U195">
            <v>81.581070457843083</v>
          </cell>
          <cell r="V195">
            <v>67.114492961573674</v>
          </cell>
          <cell r="W195">
            <v>58.56442799627699</v>
          </cell>
          <cell r="X195">
            <v>46.599180183264423</v>
          </cell>
          <cell r="Y195">
            <v>24.832520594619492</v>
          </cell>
          <cell r="Z195">
            <v>8.4620322182864278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</row>
        <row r="196">
          <cell r="B196" t="str">
            <v>Refinancing debt</v>
          </cell>
          <cell r="J196" t="str">
            <v>€m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</row>
        <row r="197">
          <cell r="B197" t="str">
            <v>Additional facility</v>
          </cell>
          <cell r="J197" t="str">
            <v>€m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</row>
        <row r="199">
          <cell r="B199" t="str">
            <v>Shareholder cash flows</v>
          </cell>
          <cell r="AX199" t="str">
            <v xml:space="preserve"> </v>
          </cell>
        </row>
        <row r="201">
          <cell r="B201" t="str">
            <v>Shareholder cash-flows</v>
          </cell>
          <cell r="N201">
            <v>0</v>
          </cell>
          <cell r="O201">
            <v>0</v>
          </cell>
          <cell r="P201">
            <v>-8.3691340000000007</v>
          </cell>
          <cell r="Q201">
            <v>0</v>
          </cell>
          <cell r="R201">
            <v>0</v>
          </cell>
          <cell r="S201">
            <v>0</v>
          </cell>
          <cell r="T201">
            <v>-56.954093983057369</v>
          </cell>
          <cell r="U201">
            <v>7.1634656664297971</v>
          </cell>
          <cell r="V201">
            <v>18.953536371450781</v>
          </cell>
          <cell r="W201">
            <v>12.241362078183233</v>
          </cell>
          <cell r="X201">
            <v>15.186291352807805</v>
          </cell>
          <cell r="Y201">
            <v>24.329614498724474</v>
          </cell>
          <cell r="Z201">
            <v>17.736277009037135</v>
          </cell>
          <cell r="AA201">
            <v>9.8520092587144408</v>
          </cell>
          <cell r="AB201">
            <v>12.900166207124826</v>
          </cell>
          <cell r="AC201">
            <v>17.591581429154374</v>
          </cell>
          <cell r="AD201">
            <v>17.463405201060922</v>
          </cell>
          <cell r="AE201">
            <v>10.917658264634921</v>
          </cell>
          <cell r="AF201">
            <v>3.4141021826525586</v>
          </cell>
          <cell r="AG201">
            <v>34.119850230366225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</row>
        <row r="202">
          <cell r="B202" t="str">
            <v>Equity injection</v>
          </cell>
          <cell r="J202" t="str">
            <v>€m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-1.1225472785213668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</row>
        <row r="203">
          <cell r="B203" t="str">
            <v>SHL injection</v>
          </cell>
          <cell r="J203" t="str">
            <v>€m</v>
          </cell>
          <cell r="P203">
            <v>-8.3691340000000007</v>
          </cell>
          <cell r="Q203">
            <v>-1.2558333699999999</v>
          </cell>
          <cell r="R203">
            <v>-1.3249042053500002</v>
          </cell>
          <cell r="S203">
            <v>-1.3977739366442501</v>
          </cell>
          <cell r="T203">
            <v>-65.571068829379058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</row>
        <row r="204">
          <cell r="B204" t="str">
            <v>SHL repayment</v>
          </cell>
          <cell r="J204" t="str">
            <v>€m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8.2648706216833716</v>
          </cell>
          <cell r="U204">
            <v>2.5369732618468501</v>
          </cell>
          <cell r="V204">
            <v>14.466577496269412</v>
          </cell>
          <cell r="W204">
            <v>8.5500649652966807</v>
          </cell>
          <cell r="X204">
            <v>11.965247813012571</v>
          </cell>
          <cell r="Y204">
            <v>21.766659588644931</v>
          </cell>
          <cell r="Z204">
            <v>16.370488376333064</v>
          </cell>
          <cell r="AA204">
            <v>8.4620322182864278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</row>
        <row r="205">
          <cell r="B205" t="str">
            <v>SHL interests</v>
          </cell>
          <cell r="J205" t="str">
            <v>€m</v>
          </cell>
          <cell r="P205">
            <v>0</v>
          </cell>
          <cell r="Q205">
            <v>1.2558333699999999</v>
          </cell>
          <cell r="R205">
            <v>1.3249042053500002</v>
          </cell>
          <cell r="S205">
            <v>1.3977739366442501</v>
          </cell>
          <cell r="T205">
            <v>1.4746515031596836</v>
          </cell>
          <cell r="U205">
            <v>4.6264924045829465</v>
          </cell>
          <cell r="V205">
            <v>4.4869588751813696</v>
          </cell>
          <cell r="W205">
            <v>3.6912971128865522</v>
          </cell>
          <cell r="X205">
            <v>3.2210435397952346</v>
          </cell>
          <cell r="Y205">
            <v>2.5629549100795432</v>
          </cell>
          <cell r="Z205">
            <v>1.365788632704072</v>
          </cell>
          <cell r="AA205">
            <v>0.46541177200575351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</row>
        <row r="206">
          <cell r="B206" t="str">
            <v>Share buybacks</v>
          </cell>
          <cell r="J206" t="str">
            <v>€m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</row>
        <row r="207">
          <cell r="B207" t="str">
            <v>Dividend payments</v>
          </cell>
          <cell r="J207" t="str">
            <v>€m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.92456526842225983</v>
          </cell>
          <cell r="AB207">
            <v>12.900166207124826</v>
          </cell>
          <cell r="AC207">
            <v>17.591581429154374</v>
          </cell>
          <cell r="AD207">
            <v>17.463405201060922</v>
          </cell>
          <cell r="AE207">
            <v>10.917658264634921</v>
          </cell>
          <cell r="AF207">
            <v>3.4141021826525586</v>
          </cell>
          <cell r="AG207">
            <v>34.119850230366225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</row>
        <row r="209">
          <cell r="B209" t="str">
            <v>Calcs</v>
          </cell>
          <cell r="AX209" t="str">
            <v xml:space="preserve"> </v>
          </cell>
        </row>
        <row r="211">
          <cell r="B211" t="str">
            <v>Under capitalisation calculations</v>
          </cell>
        </row>
        <row r="212">
          <cell r="B212" t="str">
            <v>Maximum fully deductible basis</v>
          </cell>
          <cell r="J212" t="str">
            <v>€m</v>
          </cell>
          <cell r="Q212">
            <v>3</v>
          </cell>
          <cell r="R212">
            <v>3</v>
          </cell>
          <cell r="S212">
            <v>4.199363096227561</v>
          </cell>
          <cell r="T212">
            <v>5.8977133429776032</v>
          </cell>
          <cell r="U212">
            <v>7.3878847463274759</v>
          </cell>
          <cell r="V212">
            <v>8.6499424523511284</v>
          </cell>
          <cell r="W212">
            <v>9.3739574035188227</v>
          </cell>
          <cell r="X212">
            <v>9.7357787659692772</v>
          </cell>
          <cell r="Y212">
            <v>10.605491265223906</v>
          </cell>
          <cell r="Z212">
            <v>11.131117780877029</v>
          </cell>
          <cell r="AA212">
            <v>11.446165225779165</v>
          </cell>
          <cell r="AB212">
            <v>11.80417391377093</v>
          </cell>
          <cell r="AC212">
            <v>12.181111791806019</v>
          </cell>
          <cell r="AD212">
            <v>12.56733058190134</v>
          </cell>
          <cell r="AE212">
            <v>13.02200016127861</v>
          </cell>
          <cell r="AF212">
            <v>15.644954781055095</v>
          </cell>
          <cell r="AG212">
            <v>3</v>
          </cell>
          <cell r="AH212">
            <v>3</v>
          </cell>
          <cell r="AI212">
            <v>3</v>
          </cell>
          <cell r="AJ212">
            <v>3</v>
          </cell>
          <cell r="AK212">
            <v>3</v>
          </cell>
          <cell r="AL212">
            <v>3</v>
          </cell>
          <cell r="AM212">
            <v>3</v>
          </cell>
          <cell r="AN212">
            <v>3</v>
          </cell>
          <cell r="AO212">
            <v>3</v>
          </cell>
          <cell r="AP212">
            <v>3</v>
          </cell>
          <cell r="AQ212">
            <v>3</v>
          </cell>
          <cell r="AR212">
            <v>3</v>
          </cell>
          <cell r="AS212">
            <v>3</v>
          </cell>
          <cell r="AT212">
            <v>3</v>
          </cell>
          <cell r="AU212">
            <v>3</v>
          </cell>
          <cell r="AV212">
            <v>3</v>
          </cell>
          <cell r="AW212">
            <v>3</v>
          </cell>
          <cell r="AX212">
            <v>3</v>
          </cell>
        </row>
        <row r="213">
          <cell r="C213" t="str">
            <v>Minimum deductibility</v>
          </cell>
          <cell r="J213" t="str">
            <v>€m</v>
          </cell>
          <cell r="Q213">
            <v>3</v>
          </cell>
          <cell r="R213">
            <v>3</v>
          </cell>
          <cell r="S213">
            <v>3</v>
          </cell>
          <cell r="T213">
            <v>3</v>
          </cell>
          <cell r="U213">
            <v>3</v>
          </cell>
          <cell r="V213">
            <v>3</v>
          </cell>
          <cell r="W213">
            <v>3</v>
          </cell>
          <cell r="X213">
            <v>3</v>
          </cell>
          <cell r="Y213">
            <v>3</v>
          </cell>
          <cell r="Z213">
            <v>3</v>
          </cell>
          <cell r="AA213">
            <v>3</v>
          </cell>
          <cell r="AB213">
            <v>3</v>
          </cell>
          <cell r="AC213">
            <v>3</v>
          </cell>
          <cell r="AD213">
            <v>3</v>
          </cell>
          <cell r="AE213">
            <v>3</v>
          </cell>
          <cell r="AF213">
            <v>3</v>
          </cell>
          <cell r="AG213">
            <v>3</v>
          </cell>
          <cell r="AH213">
            <v>3</v>
          </cell>
          <cell r="AI213">
            <v>3</v>
          </cell>
          <cell r="AJ213">
            <v>3</v>
          </cell>
          <cell r="AK213">
            <v>3</v>
          </cell>
          <cell r="AL213">
            <v>3</v>
          </cell>
          <cell r="AM213">
            <v>3</v>
          </cell>
          <cell r="AN213">
            <v>3</v>
          </cell>
          <cell r="AO213">
            <v>3</v>
          </cell>
          <cell r="AP213">
            <v>3</v>
          </cell>
          <cell r="AQ213">
            <v>3</v>
          </cell>
          <cell r="AR213">
            <v>3</v>
          </cell>
          <cell r="AS213">
            <v>3</v>
          </cell>
          <cell r="AT213">
            <v>3</v>
          </cell>
          <cell r="AU213">
            <v>3</v>
          </cell>
          <cell r="AV213">
            <v>3</v>
          </cell>
          <cell r="AW213">
            <v>3</v>
          </cell>
          <cell r="AX213">
            <v>3</v>
          </cell>
        </row>
        <row r="214">
          <cell r="C214" t="str">
            <v>Variable threshold</v>
          </cell>
          <cell r="J214" t="str">
            <v>€m</v>
          </cell>
          <cell r="Q214">
            <v>-0.65450733776353032</v>
          </cell>
          <cell r="R214">
            <v>1.3221612359153361</v>
          </cell>
          <cell r="S214">
            <v>4.199363096227561</v>
          </cell>
          <cell r="T214">
            <v>5.8977133429776032</v>
          </cell>
          <cell r="U214">
            <v>7.3878847463274759</v>
          </cell>
          <cell r="V214">
            <v>8.6499424523511284</v>
          </cell>
          <cell r="W214">
            <v>9.3739574035188227</v>
          </cell>
          <cell r="X214">
            <v>9.7357787659692772</v>
          </cell>
          <cell r="Y214">
            <v>10.605491265223906</v>
          </cell>
          <cell r="Z214">
            <v>11.131117780877029</v>
          </cell>
          <cell r="AA214">
            <v>11.446165225779165</v>
          </cell>
          <cell r="AB214">
            <v>11.80417391377093</v>
          </cell>
          <cell r="AC214">
            <v>12.181111791806019</v>
          </cell>
          <cell r="AD214">
            <v>12.56733058190134</v>
          </cell>
          <cell r="AE214">
            <v>13.02200016127861</v>
          </cell>
          <cell r="AF214">
            <v>15.644954781055095</v>
          </cell>
          <cell r="AG214">
            <v>0.14053696796357362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</row>
        <row r="215">
          <cell r="B215" t="str">
            <v>Non deductible interests</v>
          </cell>
          <cell r="J215" t="str">
            <v>€m</v>
          </cell>
          <cell r="Q215">
            <v>0</v>
          </cell>
          <cell r="R215">
            <v>0.49327229595151767</v>
          </cell>
          <cell r="S215">
            <v>0.41709219883265458</v>
          </cell>
          <cell r="T215">
            <v>0.28789047837414872</v>
          </cell>
          <cell r="U215">
            <v>2.3596244572653235</v>
          </cell>
          <cell r="V215">
            <v>1.7994050258558616</v>
          </cell>
          <cell r="W215">
            <v>0.76240494650514679</v>
          </cell>
          <cell r="X215">
            <v>0.17154425259701123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</row>
        <row r="216">
          <cell r="C216" t="str">
            <v>Interest expenses</v>
          </cell>
          <cell r="J216" t="str">
            <v>€m</v>
          </cell>
          <cell r="Q216">
            <v>-2.3177816841332026</v>
          </cell>
          <cell r="R216">
            <v>-2.7882182888571272</v>
          </cell>
          <cell r="S216">
            <v>-2.8131176940060945</v>
          </cell>
          <cell r="T216">
            <v>-2.9863458154485412</v>
          </cell>
          <cell r="U216">
            <v>-4.8222527060411489</v>
          </cell>
          <cell r="V216">
            <v>-4.6827191766395719</v>
          </cell>
          <cell r="W216">
            <v>-3.8870574143447549</v>
          </cell>
          <cell r="X216">
            <v>-3.4168038412534374</v>
          </cell>
          <cell r="Y216">
            <v>-2.758715211537746</v>
          </cell>
          <cell r="Z216">
            <v>-1.5615489341622748</v>
          </cell>
          <cell r="AA216">
            <v>-0.66117207346395623</v>
          </cell>
          <cell r="AB216">
            <v>-0.18326030145820271</v>
          </cell>
          <cell r="AC216">
            <v>-0.18326030145820271</v>
          </cell>
          <cell r="AD216">
            <v>-0.18326030145820271</v>
          </cell>
          <cell r="AE216">
            <v>-0.17933717761024295</v>
          </cell>
          <cell r="AF216">
            <v>-0.15111235752793858</v>
          </cell>
          <cell r="AG216">
            <v>-0.19576030145820272</v>
          </cell>
          <cell r="AH216">
            <v>-0.19576030145820272</v>
          </cell>
          <cell r="AI216">
            <v>-0.19772286909980241</v>
          </cell>
          <cell r="AJ216">
            <v>-0.20019045050616791</v>
          </cell>
          <cell r="AK216">
            <v>-0.20268882732848487</v>
          </cell>
          <cell r="AL216">
            <v>-0.20521838389354433</v>
          </cell>
          <cell r="AM216">
            <v>-0.20777950932453582</v>
          </cell>
          <cell r="AN216">
            <v>-0.21037259760090599</v>
          </cell>
          <cell r="AO216">
            <v>-0.21299804761896529</v>
          </cell>
          <cell r="AP216">
            <v>-0.21565626325324996</v>
          </cell>
          <cell r="AQ216">
            <v>-0.21834765341865051</v>
          </cell>
          <cell r="AR216">
            <v>-0.22107263213331529</v>
          </cell>
          <cell r="AS216">
            <v>-0.22383161858233908</v>
          </cell>
          <cell r="AT216">
            <v>-0.22662503718224669</v>
          </cell>
          <cell r="AU216">
            <v>-0.22945331764628113</v>
          </cell>
          <cell r="AV216">
            <v>-0.23231689505050673</v>
          </cell>
          <cell r="AW216">
            <v>-0.23521620990073711</v>
          </cell>
          <cell r="AX216">
            <v>-0.2381517082002983</v>
          </cell>
        </row>
        <row r="217">
          <cell r="B217" t="str">
            <v>PBT</v>
          </cell>
          <cell r="J217" t="str">
            <v>€m</v>
          </cell>
          <cell r="Q217">
            <v>-9.5893584386393229</v>
          </cell>
          <cell r="R217">
            <v>-6.8608971007949622</v>
          </cell>
          <cell r="S217">
            <v>-0.81947566947835004</v>
          </cell>
          <cell r="T217">
            <v>1.6210118503191331</v>
          </cell>
          <cell r="U217">
            <v>2.6528560201596969</v>
          </cell>
          <cell r="V217">
            <v>6.155214848568046</v>
          </cell>
          <cell r="W217">
            <v>8.379479263241981</v>
          </cell>
          <cell r="X217">
            <v>9.4407711634748495</v>
          </cell>
          <cell r="Y217">
            <v>12.124156574649289</v>
          </cell>
          <cell r="Z217">
            <v>14.235963237576431</v>
          </cell>
          <cell r="AA217">
            <v>14.833002618703841</v>
          </cell>
          <cell r="AB217">
            <v>14.682664729819194</v>
          </cell>
          <cell r="AC217">
            <v>14.675717882168213</v>
          </cell>
          <cell r="AD217">
            <v>14.24426171304235</v>
          </cell>
          <cell r="AE217">
            <v>14.556877686179895</v>
          </cell>
          <cell r="AF217">
            <v>4.5521362435367445</v>
          </cell>
          <cell r="AG217">
            <v>0.27269625842037604</v>
          </cell>
          <cell r="AH217">
            <v>-0.19576030145820272</v>
          </cell>
          <cell r="AI217">
            <v>-0.19772286909980241</v>
          </cell>
          <cell r="AJ217">
            <v>-0.20019045050616791</v>
          </cell>
          <cell r="AK217">
            <v>-0.20268882732848487</v>
          </cell>
          <cell r="AL217">
            <v>-0.20521838389354433</v>
          </cell>
          <cell r="AM217">
            <v>-0.20777950932453582</v>
          </cell>
          <cell r="AN217">
            <v>-0.21037259760090599</v>
          </cell>
          <cell r="AO217">
            <v>-0.21299804761896529</v>
          </cell>
          <cell r="AP217">
            <v>-0.21565626325324996</v>
          </cell>
          <cell r="AQ217">
            <v>-0.21834765341865051</v>
          </cell>
          <cell r="AR217">
            <v>-0.22107263213331529</v>
          </cell>
          <cell r="AS217">
            <v>-0.22383161858233908</v>
          </cell>
          <cell r="AT217">
            <v>-0.22662503718224669</v>
          </cell>
          <cell r="AU217">
            <v>-0.22945331764628113</v>
          </cell>
          <cell r="AV217">
            <v>-0.23231689505050673</v>
          </cell>
          <cell r="AW217">
            <v>-0.23521620990073711</v>
          </cell>
          <cell r="AX217">
            <v>-0.2381517082002983</v>
          </cell>
        </row>
        <row r="218">
          <cell r="B218" t="str">
            <v>Tax base</v>
          </cell>
          <cell r="J218" t="str">
            <v>€m</v>
          </cell>
          <cell r="Q218">
            <v>-9.5893584386393229</v>
          </cell>
          <cell r="R218">
            <v>-6.3676248048434445</v>
          </cell>
          <cell r="S218">
            <v>-0.40238347064569546</v>
          </cell>
          <cell r="T218">
            <v>1.9089023286932818</v>
          </cell>
          <cell r="U218">
            <v>5.0124804774250205</v>
          </cell>
          <cell r="V218">
            <v>7.9546198744239076</v>
          </cell>
          <cell r="W218">
            <v>9.1418842097471273</v>
          </cell>
          <cell r="X218">
            <v>9.6123154160718602</v>
          </cell>
          <cell r="Y218">
            <v>12.124156574649289</v>
          </cell>
          <cell r="Z218">
            <v>14.235963237576431</v>
          </cell>
          <cell r="AA218">
            <v>14.833002618703841</v>
          </cell>
          <cell r="AB218">
            <v>14.682664729819194</v>
          </cell>
          <cell r="AC218">
            <v>14.675717882168213</v>
          </cell>
          <cell r="AD218">
            <v>14.24426171304235</v>
          </cell>
          <cell r="AE218">
            <v>14.556877686179895</v>
          </cell>
          <cell r="AF218">
            <v>4.5521362435367445</v>
          </cell>
          <cell r="AG218">
            <v>0.27269625842037604</v>
          </cell>
          <cell r="AH218">
            <v>-0.19576030145820272</v>
          </cell>
          <cell r="AI218">
            <v>-0.19772286909980241</v>
          </cell>
          <cell r="AJ218">
            <v>-0.20019045050616791</v>
          </cell>
          <cell r="AK218">
            <v>-0.20268882732848487</v>
          </cell>
          <cell r="AL218">
            <v>-0.20521838389354433</v>
          </cell>
          <cell r="AM218">
            <v>-0.20777950932453582</v>
          </cell>
          <cell r="AN218">
            <v>-0.21037259760090599</v>
          </cell>
          <cell r="AO218">
            <v>-0.21299804761896529</v>
          </cell>
          <cell r="AP218">
            <v>-0.21565626325324996</v>
          </cell>
          <cell r="AQ218">
            <v>-0.21834765341865051</v>
          </cell>
          <cell r="AR218">
            <v>-0.22107263213331529</v>
          </cell>
          <cell r="AS218">
            <v>-0.22383161858233908</v>
          </cell>
          <cell r="AT218">
            <v>-0.22662503718224669</v>
          </cell>
          <cell r="AU218">
            <v>-0.22945331764628113</v>
          </cell>
          <cell r="AV218">
            <v>-0.23231689505050673</v>
          </cell>
          <cell r="AW218">
            <v>-0.23521620990073711</v>
          </cell>
          <cell r="AX218">
            <v>-0.2381517082002983</v>
          </cell>
        </row>
        <row r="220">
          <cell r="B220" t="str">
            <v>Losses carryforward</v>
          </cell>
        </row>
        <row r="221">
          <cell r="B221" t="str">
            <v>Loss carryforward BoP</v>
          </cell>
          <cell r="J221" t="str">
            <v>€m</v>
          </cell>
          <cell r="Q221">
            <v>0</v>
          </cell>
          <cell r="R221">
            <v>9.5893584386393229</v>
          </cell>
          <cell r="S221">
            <v>15.956983243482767</v>
          </cell>
          <cell r="T221">
            <v>16.359366714128463</v>
          </cell>
          <cell r="U221">
            <v>14.904915549781823</v>
          </cell>
          <cell r="V221">
            <v>11.898675311069312</v>
          </cell>
          <cell r="W221">
            <v>7.4213653738573573</v>
          </cell>
          <cell r="X221">
            <v>2.3504232689837936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.19576030145820272</v>
          </cell>
          <cell r="AJ221">
            <v>0.39348317055800514</v>
          </cell>
          <cell r="AK221">
            <v>0.5936736210641731</v>
          </cell>
          <cell r="AL221">
            <v>0.79636244839265791</v>
          </cell>
          <cell r="AM221">
            <v>1.0015808322862023</v>
          </cell>
          <cell r="AN221">
            <v>1.2093603416107381</v>
          </cell>
          <cell r="AO221">
            <v>1.4197329392116442</v>
          </cell>
          <cell r="AP221">
            <v>1.6327309868306095</v>
          </cell>
          <cell r="AQ221">
            <v>1.8483872500838594</v>
          </cell>
          <cell r="AR221">
            <v>2.06673490350251</v>
          </cell>
          <cell r="AS221">
            <v>2.2878075356358254</v>
          </cell>
          <cell r="AT221">
            <v>2.5116391542181646</v>
          </cell>
          <cell r="AU221">
            <v>2.7382641914004111</v>
          </cell>
          <cell r="AV221">
            <v>2.9677175090466923</v>
          </cell>
          <cell r="AW221">
            <v>3.2000344040971989</v>
          </cell>
          <cell r="AX221">
            <v>3.435250613997936</v>
          </cell>
        </row>
        <row r="222">
          <cell r="B222" t="str">
            <v>Loss of the year</v>
          </cell>
          <cell r="J222" t="str">
            <v>€m</v>
          </cell>
          <cell r="Q222">
            <v>9.5893584386393229</v>
          </cell>
          <cell r="R222">
            <v>6.3676248048434445</v>
          </cell>
          <cell r="S222">
            <v>0.40238347064569546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.19576030145820272</v>
          </cell>
          <cell r="AI222">
            <v>0.19772286909980241</v>
          </cell>
          <cell r="AJ222">
            <v>0.20019045050616791</v>
          </cell>
          <cell r="AK222">
            <v>0.20268882732848487</v>
          </cell>
          <cell r="AL222">
            <v>0.20521838389354433</v>
          </cell>
          <cell r="AM222">
            <v>0.20777950932453582</v>
          </cell>
          <cell r="AN222">
            <v>0.21037259760090599</v>
          </cell>
          <cell r="AO222">
            <v>0.21299804761896529</v>
          </cell>
          <cell r="AP222">
            <v>0.21565626325324996</v>
          </cell>
          <cell r="AQ222">
            <v>0.21834765341865051</v>
          </cell>
          <cell r="AR222">
            <v>0.22107263213331529</v>
          </cell>
          <cell r="AS222">
            <v>0.22383161858233908</v>
          </cell>
          <cell r="AT222">
            <v>0.22662503718224669</v>
          </cell>
          <cell r="AU222">
            <v>0.22945331764628113</v>
          </cell>
          <cell r="AV222">
            <v>0.23231689505050673</v>
          </cell>
          <cell r="AW222">
            <v>0.23521620990073711</v>
          </cell>
          <cell r="AX222">
            <v>0.2381517082002983</v>
          </cell>
        </row>
        <row r="223">
          <cell r="B223" t="str">
            <v>Loss carryforward consumed</v>
          </cell>
          <cell r="J223" t="str">
            <v>€m</v>
          </cell>
          <cell r="Q223">
            <v>0</v>
          </cell>
          <cell r="R223">
            <v>0</v>
          </cell>
          <cell r="S223">
            <v>0</v>
          </cell>
          <cell r="T223">
            <v>1.4544511643466409</v>
          </cell>
          <cell r="U223">
            <v>3.0062402387125102</v>
          </cell>
          <cell r="V223">
            <v>4.4773099372119542</v>
          </cell>
          <cell r="W223">
            <v>5.0709421048735637</v>
          </cell>
          <cell r="X223">
            <v>2.3504232689837936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</row>
        <row r="224">
          <cell r="B224" t="str">
            <v>Loss carryforward EoP</v>
          </cell>
          <cell r="J224" t="str">
            <v>€m</v>
          </cell>
          <cell r="O224">
            <v>1.4E-3</v>
          </cell>
          <cell r="P224">
            <v>0</v>
          </cell>
          <cell r="Q224">
            <v>9.5893584386393229</v>
          </cell>
          <cell r="R224">
            <v>15.956983243482767</v>
          </cell>
          <cell r="S224">
            <v>16.359366714128463</v>
          </cell>
          <cell r="T224">
            <v>14.904915549781823</v>
          </cell>
          <cell r="U224">
            <v>11.898675311069312</v>
          </cell>
          <cell r="V224">
            <v>7.4213653738573573</v>
          </cell>
          <cell r="W224">
            <v>2.3504232689837936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.19576030145820272</v>
          </cell>
          <cell r="AI224">
            <v>0.39348317055800514</v>
          </cell>
          <cell r="AJ224">
            <v>0.5936736210641731</v>
          </cell>
          <cell r="AK224">
            <v>0.79636244839265791</v>
          </cell>
          <cell r="AL224">
            <v>1.0015808322862023</v>
          </cell>
          <cell r="AM224">
            <v>1.2093603416107381</v>
          </cell>
          <cell r="AN224">
            <v>1.4197329392116442</v>
          </cell>
          <cell r="AO224">
            <v>1.6327309868306095</v>
          </cell>
          <cell r="AP224">
            <v>1.8483872500838594</v>
          </cell>
          <cell r="AQ224">
            <v>2.06673490350251</v>
          </cell>
          <cell r="AR224">
            <v>2.2878075356358254</v>
          </cell>
          <cell r="AS224">
            <v>2.5116391542181646</v>
          </cell>
          <cell r="AT224">
            <v>2.7382641914004111</v>
          </cell>
          <cell r="AU224">
            <v>2.9677175090466923</v>
          </cell>
          <cell r="AV224">
            <v>3.2000344040971989</v>
          </cell>
          <cell r="AW224">
            <v>3.435250613997936</v>
          </cell>
          <cell r="AX224">
            <v>3.6734023221982341</v>
          </cell>
        </row>
        <row r="226">
          <cell r="B226" t="str">
            <v>Dividend distribution</v>
          </cell>
          <cell r="AX226" t="str">
            <v xml:space="preserve"> </v>
          </cell>
        </row>
        <row r="228">
          <cell r="B228" t="str">
            <v>Dividends payment calculation</v>
          </cell>
        </row>
        <row r="229">
          <cell r="B229" t="str">
            <v>Distributable reserves EoP</v>
          </cell>
          <cell r="J229" t="str">
            <v>€m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5.0529828979621829</v>
          </cell>
          <cell r="AA229">
            <v>16.177734861990061</v>
          </cell>
          <cell r="AB229">
            <v>26.265168140932197</v>
          </cell>
          <cell r="AC229">
            <v>24.371790345433531</v>
          </cell>
          <cell r="AD229">
            <v>17.463405201060922</v>
          </cell>
          <cell r="AE229">
            <v>10.917658264634921</v>
          </cell>
          <cell r="AF229">
            <v>3.4141021826525586</v>
          </cell>
          <cell r="AG229">
            <v>0.20452219381528203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</row>
        <row r="230">
          <cell r="B230" t="str">
            <v>Cash available for dividend payment</v>
          </cell>
          <cell r="J230" t="str">
            <v>€m</v>
          </cell>
          <cell r="K230">
            <v>1</v>
          </cell>
          <cell r="Q230">
            <v>-2.435226739569754</v>
          </cell>
          <cell r="R230">
            <v>-2.435226739569754</v>
          </cell>
          <cell r="S230">
            <v>-1.0394487103751828</v>
          </cell>
          <cell r="T230">
            <v>-6.1225472785213668</v>
          </cell>
          <cell r="U230">
            <v>-5</v>
          </cell>
          <cell r="V230">
            <v>-5</v>
          </cell>
          <cell r="W230">
            <v>-5</v>
          </cell>
          <cell r="X230">
            <v>-5</v>
          </cell>
          <cell r="Y230">
            <v>-5</v>
          </cell>
          <cell r="Z230">
            <v>-5</v>
          </cell>
          <cell r="AA230">
            <v>0.92456526842225983</v>
          </cell>
          <cell r="AB230">
            <v>12.900166207124826</v>
          </cell>
          <cell r="AC230">
            <v>17.591581429154374</v>
          </cell>
          <cell r="AD230">
            <v>19.032654740244833</v>
          </cell>
          <cell r="AE230">
            <v>23.776835836740581</v>
          </cell>
          <cell r="AF230">
            <v>30.793954457419268</v>
          </cell>
          <cell r="AG230">
            <v>34.119850230366225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</row>
        <row r="231">
          <cell r="B231" t="str">
            <v>Dividends payment</v>
          </cell>
          <cell r="I231" t="str">
            <v>Yes</v>
          </cell>
          <cell r="J231" t="str">
            <v>€m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-0.92456526842225983</v>
          </cell>
          <cell r="AB231">
            <v>-12.900166207124826</v>
          </cell>
          <cell r="AC231">
            <v>-17.591581429154374</v>
          </cell>
          <cell r="AD231">
            <v>-17.463405201060922</v>
          </cell>
          <cell r="AE231">
            <v>-10.917658264634921</v>
          </cell>
          <cell r="AF231">
            <v>-3.4141021826525586</v>
          </cell>
          <cell r="AG231">
            <v>-34.119850230366225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</row>
        <row r="232">
          <cell r="B232" t="str">
            <v>Equity capital refunding</v>
          </cell>
          <cell r="J232" t="str">
            <v>€m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</row>
        <row r="233"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1</v>
          </cell>
          <cell r="AH233">
            <v>1</v>
          </cell>
          <cell r="AI233">
            <v>1</v>
          </cell>
          <cell r="AJ233">
            <v>1</v>
          </cell>
          <cell r="AK233">
            <v>1</v>
          </cell>
          <cell r="AL233">
            <v>1</v>
          </cell>
          <cell r="AM233">
            <v>1</v>
          </cell>
          <cell r="AN233">
            <v>1</v>
          </cell>
          <cell r="AO233">
            <v>1</v>
          </cell>
          <cell r="AP233">
            <v>1</v>
          </cell>
          <cell r="AQ233">
            <v>1</v>
          </cell>
          <cell r="AR233">
            <v>1</v>
          </cell>
          <cell r="AS233">
            <v>1</v>
          </cell>
          <cell r="AT233">
            <v>1</v>
          </cell>
          <cell r="AU233">
            <v>1</v>
          </cell>
          <cell r="AV233">
            <v>1</v>
          </cell>
          <cell r="AW233">
            <v>1</v>
          </cell>
          <cell r="AX233">
            <v>1</v>
          </cell>
        </row>
        <row r="234">
          <cell r="B234" t="str">
            <v>Retained earnings</v>
          </cell>
        </row>
        <row r="235">
          <cell r="B235" t="str">
            <v>BoP balance</v>
          </cell>
          <cell r="J235" t="str">
            <v>€m</v>
          </cell>
          <cell r="Q235">
            <v>-21.378999999999998</v>
          </cell>
          <cell r="R235">
            <v>-30.968358438639321</v>
          </cell>
          <cell r="S235">
            <v>-37.829255539434286</v>
          </cell>
          <cell r="T235">
            <v>-38.648731208912636</v>
          </cell>
          <cell r="U235">
            <v>-37.14133214968016</v>
          </cell>
          <cell r="V235">
            <v>-34.990036189198591</v>
          </cell>
          <cell r="W235">
            <v>-29.704148824933533</v>
          </cell>
          <cell r="X235">
            <v>-22.342405087909942</v>
          </cell>
          <cell r="Y235">
            <v>-14.717106961207108</v>
          </cell>
          <cell r="Z235">
            <v>-5.6239895302201415</v>
          </cell>
          <cell r="AA235">
            <v>5.0529828979621829</v>
          </cell>
          <cell r="AB235">
            <v>15.253169593567801</v>
          </cell>
          <cell r="AC235">
            <v>13.36500193380737</v>
          </cell>
          <cell r="AD235">
            <v>6.7802089162791574</v>
          </cell>
          <cell r="AE235">
            <v>0</v>
          </cell>
          <cell r="AF235">
            <v>0</v>
          </cell>
          <cell r="AG235">
            <v>0</v>
          </cell>
          <cell r="AH235">
            <v>-33.915328036550946</v>
          </cell>
          <cell r="AI235">
            <v>-34.111088338009147</v>
          </cell>
          <cell r="AJ235">
            <v>-34.308811207108945</v>
          </cell>
          <cell r="AK235">
            <v>-34.509001657615116</v>
          </cell>
          <cell r="AL235">
            <v>-34.711690484943603</v>
          </cell>
          <cell r="AM235">
            <v>-34.916908868837147</v>
          </cell>
          <cell r="AN235">
            <v>-35.124688378161686</v>
          </cell>
          <cell r="AO235">
            <v>-35.335060975762595</v>
          </cell>
          <cell r="AP235">
            <v>-35.548059023381562</v>
          </cell>
          <cell r="AQ235">
            <v>-35.763715286634813</v>
          </cell>
          <cell r="AR235">
            <v>-35.982062940053467</v>
          </cell>
          <cell r="AS235">
            <v>-36.203135572186781</v>
          </cell>
          <cell r="AT235">
            <v>-36.426967190769119</v>
          </cell>
          <cell r="AU235">
            <v>-36.653592227951364</v>
          </cell>
          <cell r="AV235">
            <v>-36.883045545597646</v>
          </cell>
          <cell r="AW235">
            <v>-37.115362440648155</v>
          </cell>
          <cell r="AX235">
            <v>-37.35057865054889</v>
          </cell>
        </row>
        <row r="236">
          <cell r="B236" t="str">
            <v>Net profit annual</v>
          </cell>
          <cell r="J236" t="str">
            <v>€m</v>
          </cell>
          <cell r="Q236">
            <v>-9.5893584386393229</v>
          </cell>
          <cell r="R236">
            <v>-6.8608971007949622</v>
          </cell>
          <cell r="S236">
            <v>-0.81947566947835004</v>
          </cell>
          <cell r="T236">
            <v>1.5073990592324729</v>
          </cell>
          <cell r="U236">
            <v>2.1512959604815691</v>
          </cell>
          <cell r="V236">
            <v>5.2858873642650579</v>
          </cell>
          <cell r="W236">
            <v>7.3617437370235903</v>
          </cell>
          <cell r="X236">
            <v>7.625298126702833</v>
          </cell>
          <cell r="Y236">
            <v>9.0931174309869665</v>
          </cell>
          <cell r="Z236">
            <v>10.676972428182324</v>
          </cell>
          <cell r="AA236">
            <v>11.12475196402788</v>
          </cell>
          <cell r="AB236">
            <v>11.011998547364396</v>
          </cell>
          <cell r="AC236">
            <v>11.006788411626159</v>
          </cell>
          <cell r="AD236">
            <v>10.683196284781763</v>
          </cell>
          <cell r="AE236">
            <v>10.917658264634921</v>
          </cell>
          <cell r="AF236">
            <v>3.4141021826525586</v>
          </cell>
          <cell r="AG236">
            <v>0.20452219381528203</v>
          </cell>
          <cell r="AH236">
            <v>-0.19576030145820272</v>
          </cell>
          <cell r="AI236">
            <v>-0.19772286909980241</v>
          </cell>
          <cell r="AJ236">
            <v>-0.20019045050616791</v>
          </cell>
          <cell r="AK236">
            <v>-0.20268882732848487</v>
          </cell>
          <cell r="AL236">
            <v>-0.20521838389354433</v>
          </cell>
          <cell r="AM236">
            <v>-0.20777950932453582</v>
          </cell>
          <cell r="AN236">
            <v>-0.21037259760090599</v>
          </cell>
          <cell r="AO236">
            <v>-0.21299804761896529</v>
          </cell>
          <cell r="AP236">
            <v>-0.21565626325324996</v>
          </cell>
          <cell r="AQ236">
            <v>-0.21834765341865051</v>
          </cell>
          <cell r="AR236">
            <v>-0.22107263213331529</v>
          </cell>
          <cell r="AS236">
            <v>-0.22383161858233908</v>
          </cell>
          <cell r="AT236">
            <v>-0.22662503718224669</v>
          </cell>
          <cell r="AU236">
            <v>-0.22945331764628113</v>
          </cell>
          <cell r="AV236">
            <v>-0.23231689505050673</v>
          </cell>
          <cell r="AW236">
            <v>-0.23521620990073711</v>
          </cell>
          <cell r="AX236">
            <v>-0.2381517082002983</v>
          </cell>
        </row>
        <row r="237">
          <cell r="B237" t="str">
            <v>Legal reserve affectation / (liquidation)</v>
          </cell>
          <cell r="J237" t="str">
            <v>€m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.25264914489810913</v>
          </cell>
          <cell r="AA237">
            <v>0.55623759820139396</v>
          </cell>
          <cell r="AB237">
            <v>0.50336798475263378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</row>
        <row r="238">
          <cell r="B238" t="str">
            <v>Dividends distribution</v>
          </cell>
          <cell r="J238" t="str">
            <v>€m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-0.92456526842225983</v>
          </cell>
          <cell r="AB238">
            <v>-12.900166207124826</v>
          </cell>
          <cell r="AC238">
            <v>-17.591581429154374</v>
          </cell>
          <cell r="AD238">
            <v>-17.463405201060922</v>
          </cell>
          <cell r="AE238">
            <v>-10.917658264634921</v>
          </cell>
          <cell r="AF238">
            <v>-3.4141021826525586</v>
          </cell>
          <cell r="AG238">
            <v>-34.119850230366225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</row>
        <row r="239">
          <cell r="B239" t="str">
            <v>EoP balance</v>
          </cell>
          <cell r="J239" t="str">
            <v>€m</v>
          </cell>
          <cell r="O239">
            <v>-13.577999999999999</v>
          </cell>
          <cell r="P239">
            <v>-21.378999999999998</v>
          </cell>
          <cell r="Q239">
            <v>-30.968358438639321</v>
          </cell>
          <cell r="R239">
            <v>-37.829255539434286</v>
          </cell>
          <cell r="S239">
            <v>-38.648731208912636</v>
          </cell>
          <cell r="T239">
            <v>-37.14133214968016</v>
          </cell>
          <cell r="U239">
            <v>-34.990036189198591</v>
          </cell>
          <cell r="V239">
            <v>-29.704148824933533</v>
          </cell>
          <cell r="W239">
            <v>-22.342405087909942</v>
          </cell>
          <cell r="X239">
            <v>-14.717106961207108</v>
          </cell>
          <cell r="Y239">
            <v>-5.6239895302201415</v>
          </cell>
          <cell r="Z239">
            <v>5.0529828979621829</v>
          </cell>
          <cell r="AA239">
            <v>15.253169593567801</v>
          </cell>
          <cell r="AB239">
            <v>13.36500193380737</v>
          </cell>
          <cell r="AC239">
            <v>6.7802089162791574</v>
          </cell>
          <cell r="AD239">
            <v>0</v>
          </cell>
          <cell r="AE239">
            <v>0</v>
          </cell>
          <cell r="AF239">
            <v>0</v>
          </cell>
          <cell r="AG239">
            <v>-33.915328036550946</v>
          </cell>
          <cell r="AH239">
            <v>-34.111088338009147</v>
          </cell>
          <cell r="AI239">
            <v>-34.308811207108945</v>
          </cell>
          <cell r="AJ239">
            <v>-34.509001657615116</v>
          </cell>
          <cell r="AK239">
            <v>-34.711690484943603</v>
          </cell>
          <cell r="AL239">
            <v>-34.916908868837147</v>
          </cell>
          <cell r="AM239">
            <v>-35.124688378161686</v>
          </cell>
          <cell r="AN239">
            <v>-35.335060975762595</v>
          </cell>
          <cell r="AO239">
            <v>-35.548059023381562</v>
          </cell>
          <cell r="AP239">
            <v>-35.763715286634813</v>
          </cell>
          <cell r="AQ239">
            <v>-35.982062940053467</v>
          </cell>
          <cell r="AR239">
            <v>-36.203135572186781</v>
          </cell>
          <cell r="AS239">
            <v>-36.426967190769119</v>
          </cell>
          <cell r="AT239">
            <v>-36.653592227951364</v>
          </cell>
          <cell r="AU239">
            <v>-36.883045545597646</v>
          </cell>
          <cell r="AV239">
            <v>-37.115362440648155</v>
          </cell>
          <cell r="AW239">
            <v>-37.35057865054889</v>
          </cell>
          <cell r="AX239">
            <v>-37.588730358749189</v>
          </cell>
        </row>
        <row r="241">
          <cell r="B241" t="str">
            <v>Legal reserve</v>
          </cell>
        </row>
        <row r="242">
          <cell r="B242" t="str">
            <v>Limit in % of the equity capital</v>
          </cell>
          <cell r="J242" t="str">
            <v>%</v>
          </cell>
          <cell r="K242">
            <v>0.1</v>
          </cell>
        </row>
        <row r="243">
          <cell r="B243" t="str">
            <v>Amount to be affected to the legal reserve as % of net profit</v>
          </cell>
          <cell r="J243" t="str">
            <v>%</v>
          </cell>
          <cell r="K243">
            <v>0.05</v>
          </cell>
        </row>
        <row r="244">
          <cell r="B244" t="str">
            <v>Equity capital</v>
          </cell>
          <cell r="J244" t="str">
            <v>€m</v>
          </cell>
          <cell r="Q244">
            <v>12</v>
          </cell>
          <cell r="R244">
            <v>12</v>
          </cell>
          <cell r="S244">
            <v>12</v>
          </cell>
          <cell r="T244">
            <v>13.122547278521367</v>
          </cell>
          <cell r="U244">
            <v>13.122547278521367</v>
          </cell>
          <cell r="V244">
            <v>13.122547278521367</v>
          </cell>
          <cell r="W244">
            <v>13.122547278521367</v>
          </cell>
          <cell r="X244">
            <v>13.122547278521367</v>
          </cell>
          <cell r="Y244">
            <v>13.122547278521367</v>
          </cell>
          <cell r="Z244">
            <v>13.122547278521367</v>
          </cell>
          <cell r="AA244">
            <v>13.122547278521367</v>
          </cell>
          <cell r="AB244">
            <v>13.122547278521367</v>
          </cell>
          <cell r="AC244">
            <v>13.122547278521367</v>
          </cell>
          <cell r="AD244">
            <v>13.122547278521367</v>
          </cell>
          <cell r="AE244">
            <v>13.122547278521367</v>
          </cell>
          <cell r="AF244">
            <v>13.122547278521367</v>
          </cell>
          <cell r="AG244">
            <v>13.122547278521367</v>
          </cell>
          <cell r="AH244">
            <v>13.122547278521367</v>
          </cell>
          <cell r="AI244">
            <v>13.122547278521367</v>
          </cell>
          <cell r="AJ244">
            <v>13.122547278521367</v>
          </cell>
          <cell r="AK244">
            <v>13.122547278521367</v>
          </cell>
          <cell r="AL244">
            <v>13.122547278521367</v>
          </cell>
          <cell r="AM244">
            <v>13.122547278521367</v>
          </cell>
          <cell r="AN244">
            <v>13.122547278521367</v>
          </cell>
          <cell r="AO244">
            <v>13.122547278521367</v>
          </cell>
          <cell r="AP244">
            <v>13.122547278521367</v>
          </cell>
          <cell r="AQ244">
            <v>13.122547278521367</v>
          </cell>
          <cell r="AR244">
            <v>13.122547278521367</v>
          </cell>
          <cell r="AS244">
            <v>13.122547278521367</v>
          </cell>
          <cell r="AT244">
            <v>13.122547278521367</v>
          </cell>
          <cell r="AU244">
            <v>13.122547278521367</v>
          </cell>
          <cell r="AV244">
            <v>13.122547278521367</v>
          </cell>
          <cell r="AW244">
            <v>13.122547278521367</v>
          </cell>
          <cell r="AX244">
            <v>13.122547278521367</v>
          </cell>
        </row>
        <row r="245">
          <cell r="B245" t="str">
            <v>Net profit annual after loss clearance</v>
          </cell>
          <cell r="J245" t="str">
            <v>€m</v>
          </cell>
          <cell r="Q245">
            <v>-30.968358438639321</v>
          </cell>
          <cell r="R245">
            <v>-37.829255539434286</v>
          </cell>
          <cell r="S245">
            <v>-38.648731208912636</v>
          </cell>
          <cell r="T245">
            <v>-37.14133214968016</v>
          </cell>
          <cell r="U245">
            <v>-34.990036189198591</v>
          </cell>
          <cell r="V245">
            <v>-29.704148824933533</v>
          </cell>
          <cell r="W245">
            <v>-22.342405087909942</v>
          </cell>
          <cell r="X245">
            <v>-14.717106961207108</v>
          </cell>
          <cell r="Y245">
            <v>-5.6239895302201415</v>
          </cell>
          <cell r="Z245">
            <v>5.0529828979621829</v>
          </cell>
          <cell r="AA245">
            <v>11.12475196402788</v>
          </cell>
          <cell r="AB245">
            <v>11.011998547364396</v>
          </cell>
          <cell r="AC245">
            <v>11.006788411626159</v>
          </cell>
          <cell r="AD245">
            <v>10.683196284781763</v>
          </cell>
          <cell r="AE245">
            <v>10.917658264634921</v>
          </cell>
          <cell r="AF245">
            <v>3.4141021826525586</v>
          </cell>
          <cell r="AG245">
            <v>0.20452219381528203</v>
          </cell>
          <cell r="AH245">
            <v>-34.111088338009147</v>
          </cell>
          <cell r="AI245">
            <v>-34.308811207108945</v>
          </cell>
          <cell r="AJ245">
            <v>-34.509001657615116</v>
          </cell>
          <cell r="AK245">
            <v>-34.711690484943603</v>
          </cell>
          <cell r="AL245">
            <v>-34.916908868837147</v>
          </cell>
          <cell r="AM245">
            <v>-35.124688378161686</v>
          </cell>
          <cell r="AN245">
            <v>-35.335060975762595</v>
          </cell>
          <cell r="AO245">
            <v>-35.548059023381562</v>
          </cell>
          <cell r="AP245">
            <v>-35.763715286634813</v>
          </cell>
          <cell r="AQ245">
            <v>-35.982062940053467</v>
          </cell>
          <cell r="AR245">
            <v>-36.203135572186781</v>
          </cell>
          <cell r="AS245">
            <v>-36.426967190769119</v>
          </cell>
          <cell r="AT245">
            <v>-36.653592227951364</v>
          </cell>
          <cell r="AU245">
            <v>-36.883045545597646</v>
          </cell>
          <cell r="AV245">
            <v>-37.115362440648155</v>
          </cell>
          <cell r="AW245">
            <v>-37.35057865054889</v>
          </cell>
          <cell r="AX245">
            <v>-37.588730358749189</v>
          </cell>
        </row>
        <row r="246">
          <cell r="B246" t="str">
            <v>Legal reserve BoP</v>
          </cell>
          <cell r="J246" t="str">
            <v>€m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.25264914489810913</v>
          </cell>
          <cell r="AB246">
            <v>0.80888674309950304</v>
          </cell>
          <cell r="AC246">
            <v>1.3122547278521368</v>
          </cell>
          <cell r="AD246">
            <v>1.3122547278521368</v>
          </cell>
          <cell r="AE246">
            <v>1.3122547278521368</v>
          </cell>
          <cell r="AF246">
            <v>1.3122547278521368</v>
          </cell>
          <cell r="AG246">
            <v>1.3122547278521368</v>
          </cell>
          <cell r="AH246">
            <v>1.3122547278521368</v>
          </cell>
          <cell r="AI246">
            <v>1.3122547278521368</v>
          </cell>
          <cell r="AJ246">
            <v>1.3122547278521368</v>
          </cell>
          <cell r="AK246">
            <v>1.3122547278521368</v>
          </cell>
          <cell r="AL246">
            <v>1.3122547278521368</v>
          </cell>
          <cell r="AM246">
            <v>1.3122547278521368</v>
          </cell>
          <cell r="AN246">
            <v>1.3122547278521368</v>
          </cell>
          <cell r="AO246">
            <v>1.3122547278521368</v>
          </cell>
          <cell r="AP246">
            <v>1.3122547278521368</v>
          </cell>
          <cell r="AQ246">
            <v>1.3122547278521368</v>
          </cell>
          <cell r="AR246">
            <v>1.3122547278521368</v>
          </cell>
          <cell r="AS246">
            <v>1.3122547278521368</v>
          </cell>
          <cell r="AT246">
            <v>1.3122547278521368</v>
          </cell>
          <cell r="AU246">
            <v>1.3122547278521368</v>
          </cell>
          <cell r="AV246">
            <v>1.3122547278521368</v>
          </cell>
          <cell r="AW246">
            <v>1.3122547278521368</v>
          </cell>
          <cell r="AX246">
            <v>1.3122547278521368</v>
          </cell>
        </row>
        <row r="247">
          <cell r="C247" t="str">
            <v>Increase</v>
          </cell>
          <cell r="J247" t="str">
            <v>€m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.25264914489810913</v>
          </cell>
          <cell r="AA247">
            <v>0.55623759820139396</v>
          </cell>
          <cell r="AB247">
            <v>0.50336798475263378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</row>
        <row r="248">
          <cell r="B248" t="str">
            <v>Legal reserve EoP</v>
          </cell>
          <cell r="J248" t="str">
            <v>€m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.25264914489810913</v>
          </cell>
          <cell r="AA248">
            <v>0.80888674309950304</v>
          </cell>
          <cell r="AB248">
            <v>1.3122547278521368</v>
          </cell>
          <cell r="AC248">
            <v>1.3122547278521368</v>
          </cell>
          <cell r="AD248">
            <v>1.3122547278521368</v>
          </cell>
          <cell r="AE248">
            <v>1.3122547278521368</v>
          </cell>
          <cell r="AF248">
            <v>1.3122547278521368</v>
          </cell>
          <cell r="AG248">
            <v>1.3122547278521368</v>
          </cell>
          <cell r="AH248">
            <v>1.3122547278521368</v>
          </cell>
          <cell r="AI248">
            <v>1.3122547278521368</v>
          </cell>
          <cell r="AJ248">
            <v>1.3122547278521368</v>
          </cell>
          <cell r="AK248">
            <v>1.3122547278521368</v>
          </cell>
          <cell r="AL248">
            <v>1.3122547278521368</v>
          </cell>
          <cell r="AM248">
            <v>1.3122547278521368</v>
          </cell>
          <cell r="AN248">
            <v>1.3122547278521368</v>
          </cell>
          <cell r="AO248">
            <v>1.3122547278521368</v>
          </cell>
          <cell r="AP248">
            <v>1.3122547278521368</v>
          </cell>
          <cell r="AQ248">
            <v>1.3122547278521368</v>
          </cell>
          <cell r="AR248">
            <v>1.3122547278521368</v>
          </cell>
          <cell r="AS248">
            <v>1.3122547278521368</v>
          </cell>
          <cell r="AT248">
            <v>1.3122547278521368</v>
          </cell>
          <cell r="AU248">
            <v>1.3122547278521368</v>
          </cell>
          <cell r="AV248">
            <v>1.3122547278521368</v>
          </cell>
          <cell r="AW248">
            <v>1.3122547278521368</v>
          </cell>
          <cell r="AX248">
            <v>1.3122547278521368</v>
          </cell>
        </row>
        <row r="250">
          <cell r="B250" t="str">
            <v>Equity capital</v>
          </cell>
        </row>
        <row r="251">
          <cell r="B251" t="str">
            <v>Equity capital BoP</v>
          </cell>
          <cell r="J251" t="str">
            <v>€m</v>
          </cell>
          <cell r="Q251">
            <v>12</v>
          </cell>
          <cell r="R251">
            <v>12</v>
          </cell>
          <cell r="S251">
            <v>12</v>
          </cell>
          <cell r="T251">
            <v>12</v>
          </cell>
          <cell r="U251">
            <v>13.122547278521367</v>
          </cell>
          <cell r="V251">
            <v>13.122547278521367</v>
          </cell>
          <cell r="W251">
            <v>13.122547278521367</v>
          </cell>
          <cell r="X251">
            <v>13.122547278521367</v>
          </cell>
          <cell r="Y251">
            <v>13.122547278521367</v>
          </cell>
          <cell r="Z251">
            <v>13.122547278521367</v>
          </cell>
          <cell r="AA251">
            <v>13.122547278521367</v>
          </cell>
          <cell r="AB251">
            <v>13.122547278521367</v>
          </cell>
          <cell r="AC251">
            <v>13.122547278521367</v>
          </cell>
          <cell r="AD251">
            <v>13.122547278521367</v>
          </cell>
          <cell r="AE251">
            <v>13.122547278521367</v>
          </cell>
          <cell r="AF251">
            <v>13.122547278521367</v>
          </cell>
          <cell r="AG251">
            <v>13.122547278521367</v>
          </cell>
          <cell r="AH251">
            <v>13.122547278521367</v>
          </cell>
          <cell r="AI251">
            <v>13.122547278521367</v>
          </cell>
          <cell r="AJ251">
            <v>13.122547278521367</v>
          </cell>
          <cell r="AK251">
            <v>13.122547278521367</v>
          </cell>
          <cell r="AL251">
            <v>13.122547278521367</v>
          </cell>
          <cell r="AM251">
            <v>13.122547278521367</v>
          </cell>
          <cell r="AN251">
            <v>13.122547278521367</v>
          </cell>
          <cell r="AO251">
            <v>13.122547278521367</v>
          </cell>
          <cell r="AP251">
            <v>13.122547278521367</v>
          </cell>
          <cell r="AQ251">
            <v>13.122547278521367</v>
          </cell>
          <cell r="AR251">
            <v>13.122547278521367</v>
          </cell>
          <cell r="AS251">
            <v>13.122547278521367</v>
          </cell>
          <cell r="AT251">
            <v>13.122547278521367</v>
          </cell>
          <cell r="AU251">
            <v>13.122547278521367</v>
          </cell>
          <cell r="AV251">
            <v>13.122547278521367</v>
          </cell>
          <cell r="AW251">
            <v>13.122547278521367</v>
          </cell>
          <cell r="AX251">
            <v>13.122547278521367</v>
          </cell>
        </row>
        <row r="252">
          <cell r="C252" t="str">
            <v>Increase</v>
          </cell>
          <cell r="J252" t="str">
            <v>€m</v>
          </cell>
          <cell r="Q252">
            <v>0</v>
          </cell>
          <cell r="R252">
            <v>0</v>
          </cell>
          <cell r="S252">
            <v>0</v>
          </cell>
          <cell r="T252">
            <v>1.1225472785213668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</row>
        <row r="253">
          <cell r="C253" t="str">
            <v>Refunding</v>
          </cell>
          <cell r="J253" t="str">
            <v>€m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</row>
        <row r="254">
          <cell r="B254" t="str">
            <v>Equity capital EoP</v>
          </cell>
          <cell r="J254" t="str">
            <v>€m</v>
          </cell>
          <cell r="O254">
            <v>12</v>
          </cell>
          <cell r="P254">
            <v>12</v>
          </cell>
          <cell r="Q254">
            <v>12</v>
          </cell>
          <cell r="R254">
            <v>12</v>
          </cell>
          <cell r="S254">
            <v>12</v>
          </cell>
          <cell r="T254">
            <v>13.122547278521367</v>
          </cell>
          <cell r="U254">
            <v>13.122547278521367</v>
          </cell>
          <cell r="V254">
            <v>13.122547278521367</v>
          </cell>
          <cell r="W254">
            <v>13.122547278521367</v>
          </cell>
          <cell r="X254">
            <v>13.122547278521367</v>
          </cell>
          <cell r="Y254">
            <v>13.122547278521367</v>
          </cell>
          <cell r="Z254">
            <v>13.122547278521367</v>
          </cell>
          <cell r="AA254">
            <v>13.122547278521367</v>
          </cell>
          <cell r="AB254">
            <v>13.122547278521367</v>
          </cell>
          <cell r="AC254">
            <v>13.122547278521367</v>
          </cell>
          <cell r="AD254">
            <v>13.122547278521367</v>
          </cell>
          <cell r="AE254">
            <v>13.122547278521367</v>
          </cell>
          <cell r="AF254">
            <v>13.122547278521367</v>
          </cell>
          <cell r="AG254">
            <v>13.122547278521367</v>
          </cell>
          <cell r="AH254">
            <v>13.122547278521367</v>
          </cell>
          <cell r="AI254">
            <v>13.122547278521367</v>
          </cell>
          <cell r="AJ254">
            <v>13.122547278521367</v>
          </cell>
          <cell r="AK254">
            <v>13.122547278521367</v>
          </cell>
          <cell r="AL254">
            <v>13.122547278521367</v>
          </cell>
          <cell r="AM254">
            <v>13.122547278521367</v>
          </cell>
          <cell r="AN254">
            <v>13.122547278521367</v>
          </cell>
          <cell r="AO254">
            <v>13.122547278521367</v>
          </cell>
          <cell r="AP254">
            <v>13.122547278521367</v>
          </cell>
          <cell r="AQ254">
            <v>13.122547278521367</v>
          </cell>
          <cell r="AR254">
            <v>13.122547278521367</v>
          </cell>
          <cell r="AS254">
            <v>13.122547278521367</v>
          </cell>
          <cell r="AT254">
            <v>13.122547278521367</v>
          </cell>
          <cell r="AU254">
            <v>13.122547278521367</v>
          </cell>
          <cell r="AV254">
            <v>13.122547278521367</v>
          </cell>
          <cell r="AW254">
            <v>13.122547278521367</v>
          </cell>
          <cell r="AX254">
            <v>13.122547278521367</v>
          </cell>
        </row>
        <row r="256">
          <cell r="B256" t="str">
            <v>Interest on cash</v>
          </cell>
        </row>
        <row r="257">
          <cell r="B257" t="str">
            <v>Cash BoP</v>
          </cell>
          <cell r="J257" t="str">
            <v>€m</v>
          </cell>
          <cell r="Q257">
            <v>3.3670810100000002</v>
          </cell>
          <cell r="R257">
            <v>2.564773260430246</v>
          </cell>
          <cell r="S257">
            <v>2.564773260430246</v>
          </cell>
          <cell r="T257">
            <v>3.9605512896248172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5</v>
          </cell>
          <cell r="AC257">
            <v>5</v>
          </cell>
          <cell r="AD257">
            <v>5</v>
          </cell>
          <cell r="AE257">
            <v>6.569249539183911</v>
          </cell>
          <cell r="AF257">
            <v>17.859177572105658</v>
          </cell>
          <cell r="AG257">
            <v>32.379852274766712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</row>
        <row r="258">
          <cell r="C258" t="str">
            <v>Interest on cash</v>
          </cell>
          <cell r="J258" t="str">
            <v>€m</v>
          </cell>
          <cell r="K258">
            <v>2.5000000000000001E-3</v>
          </cell>
          <cell r="Q258">
            <v>8.4177025250000009E-3</v>
          </cell>
          <cell r="R258">
            <v>6.4119331510756154E-3</v>
          </cell>
          <cell r="S258">
            <v>6.4119331510756154E-3</v>
          </cell>
          <cell r="T258">
            <v>9.9013782240620438E-3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1.2500000000000001E-2</v>
          </cell>
          <cell r="AC258">
            <v>1.2500000000000001E-2</v>
          </cell>
          <cell r="AD258">
            <v>1.2500000000000001E-2</v>
          </cell>
          <cell r="AE258">
            <v>1.6423123847959777E-2</v>
          </cell>
          <cell r="AF258">
            <v>4.4647943930264146E-2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</row>
        <row r="260">
          <cell r="B260" t="str">
            <v>Debt calcs</v>
          </cell>
          <cell r="AX260" t="str">
            <v xml:space="preserve"> </v>
          </cell>
        </row>
        <row r="262">
          <cell r="B262" t="str">
            <v>Long term senior debt 1</v>
          </cell>
        </row>
        <row r="263">
          <cell r="B263" t="str">
            <v>Total facility</v>
          </cell>
          <cell r="J263">
            <v>100.68337824080398</v>
          </cell>
          <cell r="K263">
            <v>100.68337824080398</v>
          </cell>
          <cell r="L263" t="str">
            <v>Cash needs</v>
          </cell>
          <cell r="Q263">
            <v>-29.435226739569753</v>
          </cell>
          <cell r="R263">
            <v>5.0632277471637392</v>
          </cell>
          <cell r="S263">
            <v>-4.0394487103751828</v>
          </cell>
          <cell r="T263">
            <v>12.099832530209138</v>
          </cell>
          <cell r="U263">
            <v>2.5369732618468501</v>
          </cell>
          <cell r="V263">
            <v>14.466577496269412</v>
          </cell>
          <cell r="W263">
            <v>8.5500649652966807</v>
          </cell>
          <cell r="X263">
            <v>11.965247813012571</v>
          </cell>
          <cell r="Y263">
            <v>21.766659588644931</v>
          </cell>
          <cell r="Z263">
            <v>16.370488376333064</v>
          </cell>
          <cell r="AA263">
            <v>14.386597486708688</v>
          </cell>
          <cell r="AB263">
            <v>17.900166207124826</v>
          </cell>
          <cell r="AC263">
            <v>22.591581429154374</v>
          </cell>
          <cell r="AD263">
            <v>24.032654740244833</v>
          </cell>
          <cell r="AE263">
            <v>28.776835836740581</v>
          </cell>
          <cell r="AF263">
            <v>35.793954457419268</v>
          </cell>
          <cell r="AG263">
            <v>34.119850230366225</v>
          </cell>
          <cell r="AH263">
            <v>-0.15725702256407351</v>
          </cell>
          <cell r="AI263">
            <v>-0.19772286909980241</v>
          </cell>
          <cell r="AJ263">
            <v>-0.20019045050616791</v>
          </cell>
          <cell r="AK263">
            <v>-0.20268882732848487</v>
          </cell>
          <cell r="AL263">
            <v>-0.20521838389354433</v>
          </cell>
          <cell r="AM263">
            <v>-0.20777950932453582</v>
          </cell>
          <cell r="AN263">
            <v>-0.21037259760090599</v>
          </cell>
          <cell r="AO263">
            <v>-0.21299804761896529</v>
          </cell>
          <cell r="AP263">
            <v>-0.21565626325324996</v>
          </cell>
          <cell r="AQ263">
            <v>-0.21834765341865051</v>
          </cell>
          <cell r="AR263">
            <v>-0.22107263213331529</v>
          </cell>
          <cell r="AS263">
            <v>-0.22383161858233908</v>
          </cell>
          <cell r="AT263">
            <v>-0.22662503718224669</v>
          </cell>
          <cell r="AU263">
            <v>-0.22945331764628113</v>
          </cell>
          <cell r="AV263">
            <v>-0.23231689505050673</v>
          </cell>
          <cell r="AW263">
            <v>-0.23521620990073711</v>
          </cell>
          <cell r="AX263">
            <v>-0.2381517082002983</v>
          </cell>
        </row>
        <row r="264">
          <cell r="B264" t="str">
            <v>Undrawn commision</v>
          </cell>
          <cell r="J264">
            <v>0.35</v>
          </cell>
          <cell r="L264" t="str">
            <v>EBL Drawdowns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</row>
        <row r="265">
          <cell r="B265" t="str">
            <v>Swap price</v>
          </cell>
          <cell r="J265">
            <v>1.9199999999999998E-2</v>
          </cell>
          <cell r="L265" t="str">
            <v>Cash needs after EBL</v>
          </cell>
          <cell r="Q265">
            <v>-29.435226739569753</v>
          </cell>
          <cell r="R265">
            <v>5.0632277471637392</v>
          </cell>
          <cell r="S265">
            <v>-4.0394487103751828</v>
          </cell>
          <cell r="T265">
            <v>12.099832530209138</v>
          </cell>
          <cell r="U265">
            <v>2.5369732618468501</v>
          </cell>
          <cell r="V265">
            <v>14.466577496269412</v>
          </cell>
          <cell r="W265">
            <v>8.5500649652966807</v>
          </cell>
          <cell r="X265">
            <v>11.965247813012571</v>
          </cell>
          <cell r="Y265">
            <v>21.766659588644931</v>
          </cell>
          <cell r="Z265">
            <v>16.370488376333064</v>
          </cell>
          <cell r="AA265">
            <v>14.386597486708688</v>
          </cell>
          <cell r="AB265">
            <v>17.900166207124826</v>
          </cell>
          <cell r="AC265">
            <v>22.591581429154374</v>
          </cell>
          <cell r="AD265">
            <v>24.032654740244833</v>
          </cell>
          <cell r="AE265">
            <v>28.776835836740581</v>
          </cell>
          <cell r="AF265">
            <v>35.793954457419268</v>
          </cell>
          <cell r="AG265">
            <v>34.119850230366225</v>
          </cell>
          <cell r="AH265">
            <v>-0.15725702256407351</v>
          </cell>
          <cell r="AI265">
            <v>-0.19772286909980241</v>
          </cell>
          <cell r="AJ265">
            <v>-0.20019045050616791</v>
          </cell>
          <cell r="AK265">
            <v>-0.20268882732848487</v>
          </cell>
          <cell r="AL265">
            <v>-0.20521838389354433</v>
          </cell>
          <cell r="AM265">
            <v>-0.20777950932453582</v>
          </cell>
          <cell r="AN265">
            <v>-0.21037259760090599</v>
          </cell>
          <cell r="AO265">
            <v>-0.21299804761896529</v>
          </cell>
          <cell r="AP265">
            <v>-0.21565626325324996</v>
          </cell>
          <cell r="AQ265">
            <v>-0.21834765341865051</v>
          </cell>
          <cell r="AR265">
            <v>-0.22107263213331529</v>
          </cell>
          <cell r="AS265">
            <v>-0.22383161858233908</v>
          </cell>
          <cell r="AT265">
            <v>-0.22662503718224669</v>
          </cell>
          <cell r="AU265">
            <v>-0.22945331764628113</v>
          </cell>
          <cell r="AV265">
            <v>-0.23231689505050673</v>
          </cell>
          <cell r="AW265">
            <v>-0.23521620990073711</v>
          </cell>
          <cell r="AX265">
            <v>-0.2381517082002983</v>
          </cell>
        </row>
        <row r="266">
          <cell r="B266" t="str">
            <v>Date step 1</v>
          </cell>
          <cell r="H266" t="str">
            <v>Rate step 1</v>
          </cell>
        </row>
        <row r="267">
          <cell r="B267" t="str">
            <v>Date step 2</v>
          </cell>
          <cell r="H267" t="str">
            <v>Rate step 2</v>
          </cell>
          <cell r="L267" t="str">
            <v>Senior debt 1 - pro-rata</v>
          </cell>
          <cell r="M267">
            <v>1</v>
          </cell>
          <cell r="Q267">
            <v>-29.435226739569753</v>
          </cell>
          <cell r="R267">
            <v>0</v>
          </cell>
          <cell r="S267">
            <v>-4.0394487103751828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-0.15725702256407351</v>
          </cell>
          <cell r="AI267">
            <v>-0.19772286909980241</v>
          </cell>
          <cell r="AJ267">
            <v>-0.20019045050616791</v>
          </cell>
          <cell r="AK267">
            <v>-0.20268882732848487</v>
          </cell>
          <cell r="AL267">
            <v>-0.20521838389354433</v>
          </cell>
          <cell r="AM267">
            <v>-0.20777950932453582</v>
          </cell>
          <cell r="AN267">
            <v>-0.21037259760090599</v>
          </cell>
          <cell r="AO267">
            <v>-0.21299804761896529</v>
          </cell>
          <cell r="AP267">
            <v>-0.21565626325324996</v>
          </cell>
          <cell r="AQ267">
            <v>-0.21834765341865051</v>
          </cell>
          <cell r="AR267">
            <v>-0.22107263213331529</v>
          </cell>
          <cell r="AS267">
            <v>-0.22383161858233908</v>
          </cell>
          <cell r="AT267">
            <v>-0.22662503718224669</v>
          </cell>
          <cell r="AU267">
            <v>-0.22945331764628113</v>
          </cell>
          <cell r="AV267">
            <v>-0.23231689505050673</v>
          </cell>
          <cell r="AW267">
            <v>-0.23521620990073711</v>
          </cell>
          <cell r="AX267">
            <v>-0.2381517082002983</v>
          </cell>
        </row>
        <row r="268">
          <cell r="B268" t="str">
            <v>Date step 3</v>
          </cell>
          <cell r="H268" t="str">
            <v>Rate step 3</v>
          </cell>
          <cell r="L268" t="str">
            <v>Senior debt 2 - pro-rata</v>
          </cell>
          <cell r="M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</row>
        <row r="269">
          <cell r="B269" t="str">
            <v>Date step 4</v>
          </cell>
          <cell r="H269" t="str">
            <v>Rate step 4</v>
          </cell>
        </row>
        <row r="270">
          <cell r="B270" t="str">
            <v>Date step 5</v>
          </cell>
          <cell r="H270" t="str">
            <v>Rate step 5</v>
          </cell>
          <cell r="L270" t="str">
            <v>Senior debt 1 - max</v>
          </cell>
          <cell r="Q270">
            <v>-29.435226739569753</v>
          </cell>
          <cell r="R270">
            <v>0</v>
          </cell>
          <cell r="S270">
            <v>-4.0394487103751828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-0.15725702256407351</v>
          </cell>
          <cell r="AI270">
            <v>-0.19772286909980241</v>
          </cell>
          <cell r="AJ270">
            <v>-0.20019045050616791</v>
          </cell>
          <cell r="AK270">
            <v>-0.20268882732848487</v>
          </cell>
          <cell r="AL270">
            <v>-0.20521838389354433</v>
          </cell>
          <cell r="AM270">
            <v>-0.20777950932453582</v>
          </cell>
          <cell r="AN270">
            <v>-0.21037259760090599</v>
          </cell>
          <cell r="AO270">
            <v>-0.21299804761896529</v>
          </cell>
          <cell r="AP270">
            <v>-0.21565626325324996</v>
          </cell>
          <cell r="AQ270">
            <v>-0.21834765341865051</v>
          </cell>
          <cell r="AR270">
            <v>-0.22107263213331529</v>
          </cell>
          <cell r="AS270">
            <v>-0.22383161858233908</v>
          </cell>
          <cell r="AT270">
            <v>-0.22662503718224669</v>
          </cell>
          <cell r="AU270">
            <v>-0.22945331764628113</v>
          </cell>
          <cell r="AV270">
            <v>-0.23231689505050673</v>
          </cell>
          <cell r="AW270">
            <v>-0.23521620990073711</v>
          </cell>
          <cell r="AX270">
            <v>-0.2381517082002983</v>
          </cell>
        </row>
        <row r="271">
          <cell r="L271" t="str">
            <v>Senior debt 2 - max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</row>
        <row r="272">
          <cell r="B272" t="str">
            <v>Cash Sweep date 1</v>
          </cell>
          <cell r="G272">
            <v>2021</v>
          </cell>
          <cell r="H272" t="str">
            <v>Cash Sweep rate 1</v>
          </cell>
          <cell r="J272">
            <v>1</v>
          </cell>
        </row>
        <row r="273">
          <cell r="B273" t="str">
            <v>Cash Sweep date 2</v>
          </cell>
          <cell r="G273">
            <v>2022</v>
          </cell>
          <cell r="H273" t="str">
            <v>Cash Sweep rate 2</v>
          </cell>
          <cell r="J273">
            <v>1</v>
          </cell>
          <cell r="L273" t="str">
            <v>Senior debt 1</v>
          </cell>
          <cell r="Q273">
            <v>-29.435226739569753</v>
          </cell>
          <cell r="R273">
            <v>0</v>
          </cell>
          <cell r="S273">
            <v>-4.0394487103751828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-0.15725702256407351</v>
          </cell>
          <cell r="AI273">
            <v>-0.19772286909980241</v>
          </cell>
          <cell r="AJ273">
            <v>-0.20019045050616791</v>
          </cell>
          <cell r="AK273">
            <v>-0.20268882732848487</v>
          </cell>
          <cell r="AL273">
            <v>-0.20521838389354433</v>
          </cell>
          <cell r="AM273">
            <v>-0.20777950932453582</v>
          </cell>
          <cell r="AN273">
            <v>-0.21037259760090599</v>
          </cell>
          <cell r="AO273">
            <v>-0.21299804761896529</v>
          </cell>
          <cell r="AP273">
            <v>-0.21565626325324996</v>
          </cell>
          <cell r="AQ273">
            <v>-0.21834765341865051</v>
          </cell>
          <cell r="AR273">
            <v>-0.22107263213331529</v>
          </cell>
          <cell r="AS273">
            <v>-0.22383161858233908</v>
          </cell>
          <cell r="AT273">
            <v>-0.22662503718224669</v>
          </cell>
          <cell r="AU273">
            <v>-0.22945331764628113</v>
          </cell>
          <cell r="AV273">
            <v>-0.23231689505050673</v>
          </cell>
          <cell r="AW273">
            <v>-0.23521620990073711</v>
          </cell>
          <cell r="AX273">
            <v>-0.2381517082002983</v>
          </cell>
        </row>
        <row r="274">
          <cell r="B274" t="str">
            <v>Cash Sweep date 3</v>
          </cell>
          <cell r="G274">
            <v>2023</v>
          </cell>
          <cell r="H274" t="str">
            <v>Cash Sweep rate 3</v>
          </cell>
          <cell r="J274">
            <v>1</v>
          </cell>
          <cell r="L274" t="str">
            <v>Senior debt 2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</row>
        <row r="275">
          <cell r="B275" t="str">
            <v>Cash Sweep date 4</v>
          </cell>
          <cell r="H275" t="str">
            <v>Cash Sweep rate 4</v>
          </cell>
        </row>
        <row r="276">
          <cell r="B276" t="str">
            <v>Cash Sweep date 5</v>
          </cell>
          <cell r="H276" t="str">
            <v>Cash Sweep rate 5</v>
          </cell>
          <cell r="L276" t="str">
            <v>Cash EoP</v>
          </cell>
          <cell r="Q276">
            <v>2.564773260430246</v>
          </cell>
          <cell r="R276">
            <v>2.564773260430246</v>
          </cell>
          <cell r="S276">
            <v>3.9605512896248172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5</v>
          </cell>
          <cell r="AB276">
            <v>5</v>
          </cell>
          <cell r="AC276">
            <v>5</v>
          </cell>
          <cell r="AD276">
            <v>6.569249539183911</v>
          </cell>
          <cell r="AE276">
            <v>17.859177572105658</v>
          </cell>
          <cell r="AF276">
            <v>32.379852274766712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</row>
        <row r="278">
          <cell r="B278" t="str">
            <v>Debt BoP</v>
          </cell>
          <cell r="J278" t="str">
            <v>€m</v>
          </cell>
          <cell r="P278">
            <v>0</v>
          </cell>
          <cell r="Q278">
            <v>31.552381</v>
          </cell>
          <cell r="R278">
            <v>63.552380999999997</v>
          </cell>
          <cell r="S278">
            <v>61.053926513266504</v>
          </cell>
          <cell r="T278">
            <v>69.053926513266504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.15725702256407351</v>
          </cell>
          <cell r="AJ278">
            <v>0.35497989166387589</v>
          </cell>
          <cell r="AK278">
            <v>0.5551703421700438</v>
          </cell>
          <cell r="AL278">
            <v>0.75785916949852861</v>
          </cell>
          <cell r="AM278">
            <v>0.9630775533920729</v>
          </cell>
          <cell r="AN278">
            <v>1.1708570627166086</v>
          </cell>
          <cell r="AO278">
            <v>1.3812296603175147</v>
          </cell>
          <cell r="AP278">
            <v>1.5942277079364799</v>
          </cell>
          <cell r="AQ278">
            <v>1.8098839711897299</v>
          </cell>
          <cell r="AR278">
            <v>2.0282316246083805</v>
          </cell>
          <cell r="AS278">
            <v>2.2493042567416959</v>
          </cell>
          <cell r="AT278">
            <v>2.4731358753240351</v>
          </cell>
          <cell r="AU278">
            <v>2.6997609125062816</v>
          </cell>
          <cell r="AV278">
            <v>2.9292142301525628</v>
          </cell>
          <cell r="AW278">
            <v>3.1615311252030693</v>
          </cell>
          <cell r="AX278">
            <v>3.3967473351038064</v>
          </cell>
        </row>
        <row r="279">
          <cell r="D279" t="str">
            <v>Scheduled drawdown</v>
          </cell>
          <cell r="J279" t="str">
            <v>€m</v>
          </cell>
          <cell r="K279">
            <v>1</v>
          </cell>
          <cell r="P279">
            <v>31.552381</v>
          </cell>
          <cell r="Q279">
            <v>32</v>
          </cell>
          <cell r="R279">
            <v>0</v>
          </cell>
          <cell r="S279">
            <v>8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.15725702256407351</v>
          </cell>
          <cell r="AI279">
            <v>0.19772286909980241</v>
          </cell>
          <cell r="AJ279">
            <v>0.20019045050616791</v>
          </cell>
          <cell r="AK279">
            <v>0.20268882732848487</v>
          </cell>
          <cell r="AL279">
            <v>0.20521838389354433</v>
          </cell>
          <cell r="AM279">
            <v>0.20777950932453582</v>
          </cell>
          <cell r="AN279">
            <v>0.21037259760090599</v>
          </cell>
          <cell r="AO279">
            <v>0.21299804761896529</v>
          </cell>
          <cell r="AP279">
            <v>0.21565626325324996</v>
          </cell>
          <cell r="AQ279">
            <v>0.21834765341865051</v>
          </cell>
          <cell r="AR279">
            <v>0.22107263213331529</v>
          </cell>
          <cell r="AS279">
            <v>0.22383161858233908</v>
          </cell>
          <cell r="AT279">
            <v>0.22662503718224669</v>
          </cell>
          <cell r="AU279">
            <v>0.22945331764628113</v>
          </cell>
          <cell r="AV279">
            <v>0.23231689505050673</v>
          </cell>
          <cell r="AW279">
            <v>0.23521620990073711</v>
          </cell>
          <cell r="AX279">
            <v>0.2381517082002983</v>
          </cell>
        </row>
        <row r="280">
          <cell r="D280" t="str">
            <v>Scheduled repayment</v>
          </cell>
          <cell r="J280" t="str">
            <v>€m</v>
          </cell>
          <cell r="K280">
            <v>1</v>
          </cell>
          <cell r="Q280">
            <v>0</v>
          </cell>
          <cell r="R280">
            <v>0</v>
          </cell>
          <cell r="S280">
            <v>0</v>
          </cell>
          <cell r="T280">
            <v>-4.9575091870471271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</row>
        <row r="282">
          <cell r="B282" t="str">
            <v>Debt EoP</v>
          </cell>
          <cell r="J282" t="str">
            <v>€m</v>
          </cell>
          <cell r="O282">
            <v>0</v>
          </cell>
          <cell r="P282">
            <v>31.552381</v>
          </cell>
          <cell r="Q282">
            <v>63.552380999999997</v>
          </cell>
          <cell r="R282">
            <v>61.053926513266504</v>
          </cell>
          <cell r="S282">
            <v>69.053926513266504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.15725702256407351</v>
          </cell>
          <cell r="AI282">
            <v>0.35497989166387589</v>
          </cell>
          <cell r="AJ282">
            <v>0.5551703421700438</v>
          </cell>
          <cell r="AK282">
            <v>0.75785916949852861</v>
          </cell>
          <cell r="AL282">
            <v>0.9630775533920729</v>
          </cell>
          <cell r="AM282">
            <v>1.1708570627166086</v>
          </cell>
          <cell r="AN282">
            <v>1.3812296603175147</v>
          </cell>
          <cell r="AO282">
            <v>1.5942277079364799</v>
          </cell>
          <cell r="AP282">
            <v>1.8098839711897299</v>
          </cell>
          <cell r="AQ282">
            <v>2.0282316246083805</v>
          </cell>
          <cell r="AR282">
            <v>2.2493042567416959</v>
          </cell>
          <cell r="AS282">
            <v>2.4731358753240351</v>
          </cell>
          <cell r="AT282">
            <v>2.6997609125062816</v>
          </cell>
          <cell r="AU282">
            <v>2.9292142301525628</v>
          </cell>
          <cell r="AV282">
            <v>3.1615311252030693</v>
          </cell>
          <cell r="AW282">
            <v>3.3967473351038064</v>
          </cell>
          <cell r="AX282">
            <v>3.6348990433041046</v>
          </cell>
        </row>
        <row r="283">
          <cell r="B283" t="str">
            <v>Unused facility</v>
          </cell>
          <cell r="J283" t="str">
            <v>€m</v>
          </cell>
          <cell r="P283">
            <v>69.130997240803978</v>
          </cell>
          <cell r="Q283">
            <v>37.130997240803978</v>
          </cell>
          <cell r="R283">
            <v>37.130997240803978</v>
          </cell>
          <cell r="S283">
            <v>29.130997240803978</v>
          </cell>
          <cell r="T283">
            <v>29.130997240803978</v>
          </cell>
          <cell r="U283">
            <v>29.130997240803978</v>
          </cell>
          <cell r="V283">
            <v>29.130997240803978</v>
          </cell>
          <cell r="W283">
            <v>29.130997240803978</v>
          </cell>
          <cell r="X283">
            <v>29.130997240803978</v>
          </cell>
          <cell r="Y283">
            <v>29.130997240803978</v>
          </cell>
          <cell r="Z283">
            <v>29.130997240803978</v>
          </cell>
          <cell r="AA283">
            <v>29.130997240803978</v>
          </cell>
          <cell r="AB283">
            <v>29.130997240803978</v>
          </cell>
          <cell r="AC283">
            <v>29.130997240803978</v>
          </cell>
          <cell r="AD283">
            <v>29.130997240803978</v>
          </cell>
          <cell r="AE283">
            <v>29.130997240803978</v>
          </cell>
          <cell r="AF283">
            <v>29.130997240803978</v>
          </cell>
          <cell r="AG283">
            <v>29.130997240803978</v>
          </cell>
          <cell r="AH283">
            <v>28.973740218239911</v>
          </cell>
          <cell r="AI283">
            <v>28.776017349140105</v>
          </cell>
          <cell r="AJ283">
            <v>28.575826898633935</v>
          </cell>
          <cell r="AK283">
            <v>28.373138071305448</v>
          </cell>
          <cell r="AL283">
            <v>28.16791968741191</v>
          </cell>
          <cell r="AM283">
            <v>27.960140178087372</v>
          </cell>
          <cell r="AN283">
            <v>27.749767580486463</v>
          </cell>
          <cell r="AO283">
            <v>27.536769532867496</v>
          </cell>
          <cell r="AP283">
            <v>27.321113269614244</v>
          </cell>
          <cell r="AQ283">
            <v>27.102765616195597</v>
          </cell>
          <cell r="AR283">
            <v>26.881692984062283</v>
          </cell>
          <cell r="AS283">
            <v>26.657861365479945</v>
          </cell>
          <cell r="AT283">
            <v>26.4312363282977</v>
          </cell>
          <cell r="AU283">
            <v>26.201783010651425</v>
          </cell>
          <cell r="AV283">
            <v>25.969466115600923</v>
          </cell>
          <cell r="AW283">
            <v>25.734249905700182</v>
          </cell>
          <cell r="AX283">
            <v>25.49609819749989</v>
          </cell>
        </row>
        <row r="284">
          <cell r="F284" t="str">
            <v>Interest rate (floating)</v>
          </cell>
          <cell r="J284" t="str">
            <v>%</v>
          </cell>
          <cell r="Q284">
            <v>1.9199999999999998E-2</v>
          </cell>
          <cell r="R284">
            <v>1.9199999999999998E-2</v>
          </cell>
          <cell r="S284">
            <v>1.9199999999999998E-2</v>
          </cell>
          <cell r="T284">
            <v>1.9199999999999998E-2</v>
          </cell>
          <cell r="U284">
            <v>1.9199999999999998E-2</v>
          </cell>
          <cell r="V284">
            <v>1.9199999999999998E-2</v>
          </cell>
          <cell r="W284">
            <v>1.9199999999999998E-2</v>
          </cell>
          <cell r="X284">
            <v>1.9199999999999998E-2</v>
          </cell>
          <cell r="Y284">
            <v>1.9199999999999998E-2</v>
          </cell>
          <cell r="Z284">
            <v>1.9199999999999998E-2</v>
          </cell>
          <cell r="AA284">
            <v>1.9199999999999998E-2</v>
          </cell>
          <cell r="AB284">
            <v>1.9199999999999998E-2</v>
          </cell>
          <cell r="AC284">
            <v>1.9199999999999998E-2</v>
          </cell>
          <cell r="AD284">
            <v>1.9199999999999998E-2</v>
          </cell>
          <cell r="AE284">
            <v>1.9199999999999998E-2</v>
          </cell>
          <cell r="AF284">
            <v>1.9199999999999998E-2</v>
          </cell>
          <cell r="AG284">
            <v>1.9199999999999998E-2</v>
          </cell>
          <cell r="AH284">
            <v>1.9199999999999998E-2</v>
          </cell>
          <cell r="AI284">
            <v>1.9199999999999998E-2</v>
          </cell>
          <cell r="AJ284">
            <v>1.9199999999999998E-2</v>
          </cell>
          <cell r="AK284">
            <v>1.9199999999999998E-2</v>
          </cell>
          <cell r="AL284">
            <v>1.9199999999999998E-2</v>
          </cell>
          <cell r="AM284">
            <v>1.9199999999999998E-2</v>
          </cell>
          <cell r="AN284">
            <v>1.9199999999999998E-2</v>
          </cell>
          <cell r="AO284">
            <v>1.9199999999999998E-2</v>
          </cell>
          <cell r="AP284">
            <v>1.9199999999999998E-2</v>
          </cell>
          <cell r="AQ284">
            <v>1.9199999999999998E-2</v>
          </cell>
          <cell r="AR284">
            <v>1.9199999999999998E-2</v>
          </cell>
          <cell r="AS284">
            <v>1.9199999999999998E-2</v>
          </cell>
          <cell r="AT284">
            <v>1.9199999999999998E-2</v>
          </cell>
          <cell r="AU284">
            <v>1.9199999999999998E-2</v>
          </cell>
          <cell r="AV284">
            <v>1.9199999999999998E-2</v>
          </cell>
          <cell r="AW284">
            <v>1.9199999999999998E-2</v>
          </cell>
          <cell r="AX284">
            <v>1.9199999999999998E-2</v>
          </cell>
        </row>
        <row r="285">
          <cell r="D285" t="str">
            <v>Interests on drawn facility</v>
          </cell>
          <cell r="J285" t="str">
            <v>€m</v>
          </cell>
          <cell r="Q285">
            <v>-0.60580571519999993</v>
          </cell>
          <cell r="R285">
            <v>-1.2202057151999999</v>
          </cell>
          <cell r="S285">
            <v>-1.1722353890547168</v>
          </cell>
          <cell r="T285">
            <v>-1.3258353890547168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-3.0193348332302112E-3</v>
          </cell>
          <cell r="AJ285">
            <v>-6.8156139199464167E-3</v>
          </cell>
          <cell r="AK285">
            <v>-1.065927056966484E-2</v>
          </cell>
          <cell r="AL285">
            <v>-1.4550896054371747E-2</v>
          </cell>
          <cell r="AM285">
            <v>-1.8491089025127798E-2</v>
          </cell>
          <cell r="AN285">
            <v>-2.2480455604158883E-2</v>
          </cell>
          <cell r="AO285">
            <v>-2.6519609478096281E-2</v>
          </cell>
          <cell r="AP285">
            <v>-3.0609171992380411E-2</v>
          </cell>
          <cell r="AQ285">
            <v>-3.4749772246842808E-2</v>
          </cell>
          <cell r="AR285">
            <v>-3.89420471924809E-2</v>
          </cell>
          <cell r="AS285">
            <v>-4.3186641729440554E-2</v>
          </cell>
          <cell r="AT285">
            <v>-4.7484208806221471E-2</v>
          </cell>
          <cell r="AU285">
            <v>-5.1835409520120605E-2</v>
          </cell>
          <cell r="AV285">
            <v>-5.6240913218929198E-2</v>
          </cell>
          <cell r="AW285">
            <v>-6.0701397603898928E-2</v>
          </cell>
          <cell r="AX285">
            <v>-6.5217548833993083E-2</v>
          </cell>
        </row>
        <row r="286">
          <cell r="D286" t="str">
            <v>Interests on undrawn facility</v>
          </cell>
          <cell r="J286" t="str">
            <v>€m</v>
          </cell>
          <cell r="Q286">
            <v>-0.46456030145820271</v>
          </cell>
          <cell r="R286">
            <v>-0.24952030145820273</v>
          </cell>
          <cell r="S286">
            <v>-0.24952030145820273</v>
          </cell>
          <cell r="T286">
            <v>-0.19576030145820272</v>
          </cell>
          <cell r="U286">
            <v>-0.19576030145820272</v>
          </cell>
          <cell r="V286">
            <v>-0.19576030145820272</v>
          </cell>
          <cell r="W286">
            <v>-0.19576030145820272</v>
          </cell>
          <cell r="X286">
            <v>-0.19576030145820272</v>
          </cell>
          <cell r="Y286">
            <v>-0.19576030145820272</v>
          </cell>
          <cell r="Z286">
            <v>-0.19576030145820272</v>
          </cell>
          <cell r="AA286">
            <v>-0.19576030145820272</v>
          </cell>
          <cell r="AB286">
            <v>-0.19576030145820272</v>
          </cell>
          <cell r="AC286">
            <v>-0.19576030145820272</v>
          </cell>
          <cell r="AD286">
            <v>-0.19576030145820272</v>
          </cell>
          <cell r="AE286">
            <v>-0.19576030145820272</v>
          </cell>
          <cell r="AF286">
            <v>-0.19576030145820272</v>
          </cell>
          <cell r="AG286">
            <v>-0.19576030145820272</v>
          </cell>
          <cell r="AH286">
            <v>-0.19576030145820272</v>
          </cell>
          <cell r="AI286">
            <v>-0.19470353426657219</v>
          </cell>
          <cell r="AJ286">
            <v>-0.19337483658622148</v>
          </cell>
          <cell r="AK286">
            <v>-0.19202955675882002</v>
          </cell>
          <cell r="AL286">
            <v>-0.19066748783917259</v>
          </cell>
          <cell r="AM286">
            <v>-0.18928842029940801</v>
          </cell>
          <cell r="AN286">
            <v>-0.18789214199674711</v>
          </cell>
          <cell r="AO286">
            <v>-0.18647843814086901</v>
          </cell>
          <cell r="AP286">
            <v>-0.18504709126086955</v>
          </cell>
          <cell r="AQ286">
            <v>-0.1835978811718077</v>
          </cell>
          <cell r="AR286">
            <v>-0.18213058494083439</v>
          </cell>
          <cell r="AS286">
            <v>-0.18064497685289851</v>
          </cell>
          <cell r="AT286">
            <v>-0.17914082837602521</v>
          </cell>
          <cell r="AU286">
            <v>-0.17761790812616052</v>
          </cell>
          <cell r="AV286">
            <v>-0.17607598183157755</v>
          </cell>
          <cell r="AW286">
            <v>-0.17451481229683818</v>
          </cell>
          <cell r="AX286">
            <v>-0.17293415936630521</v>
          </cell>
        </row>
        <row r="287">
          <cell r="B287" t="str">
            <v>Total interests</v>
          </cell>
          <cell r="J287" t="str">
            <v>€m</v>
          </cell>
          <cell r="Q287">
            <v>-1.0703660166582027</v>
          </cell>
          <cell r="R287">
            <v>-1.4697260166582027</v>
          </cell>
          <cell r="S287">
            <v>-1.4217556905129196</v>
          </cell>
          <cell r="T287">
            <v>-1.5215956905129195</v>
          </cell>
          <cell r="U287">
            <v>-0.19576030145820272</v>
          </cell>
          <cell r="V287">
            <v>-0.19576030145820272</v>
          </cell>
          <cell r="W287">
            <v>-0.19576030145820272</v>
          </cell>
          <cell r="X287">
            <v>-0.19576030145820272</v>
          </cell>
          <cell r="Y287">
            <v>-0.19576030145820272</v>
          </cell>
          <cell r="Z287">
            <v>-0.19576030145820272</v>
          </cell>
          <cell r="AA287">
            <v>-0.19576030145820272</v>
          </cell>
          <cell r="AB287">
            <v>-0.19576030145820272</v>
          </cell>
          <cell r="AC287">
            <v>-0.19576030145820272</v>
          </cell>
          <cell r="AD287">
            <v>-0.19576030145820272</v>
          </cell>
          <cell r="AE287">
            <v>-0.19576030145820272</v>
          </cell>
          <cell r="AF287">
            <v>-0.19576030145820272</v>
          </cell>
          <cell r="AG287">
            <v>-0.19576030145820272</v>
          </cell>
          <cell r="AH287">
            <v>-0.19576030145820272</v>
          </cell>
          <cell r="AI287">
            <v>-0.19772286909980241</v>
          </cell>
          <cell r="AJ287">
            <v>-0.20019045050616791</v>
          </cell>
          <cell r="AK287">
            <v>-0.20268882732848487</v>
          </cell>
          <cell r="AL287">
            <v>-0.20521838389354433</v>
          </cell>
          <cell r="AM287">
            <v>-0.20777950932453582</v>
          </cell>
          <cell r="AN287">
            <v>-0.21037259760090599</v>
          </cell>
          <cell r="AO287">
            <v>-0.21299804761896529</v>
          </cell>
          <cell r="AP287">
            <v>-0.21565626325324996</v>
          </cell>
          <cell r="AQ287">
            <v>-0.21834765341865051</v>
          </cell>
          <cell r="AR287">
            <v>-0.22107263213331529</v>
          </cell>
          <cell r="AS287">
            <v>-0.22383161858233908</v>
          </cell>
          <cell r="AT287">
            <v>-0.22662503718224669</v>
          </cell>
          <cell r="AU287">
            <v>-0.22945331764628113</v>
          </cell>
          <cell r="AV287">
            <v>-0.23231689505050673</v>
          </cell>
          <cell r="AW287">
            <v>-0.23521620990073711</v>
          </cell>
          <cell r="AX287">
            <v>-0.2381517082002983</v>
          </cell>
        </row>
        <row r="288">
          <cell r="B288" t="str">
            <v>CF available for cash sweep</v>
          </cell>
          <cell r="J288" t="str">
            <v>€m</v>
          </cell>
          <cell r="Q288">
            <v>-0.80230774956975415</v>
          </cell>
          <cell r="R288">
            <v>2.4984544867334932</v>
          </cell>
          <cell r="S288">
            <v>1.3957780291945712</v>
          </cell>
          <cell r="T288">
            <v>67.278189379756569</v>
          </cell>
          <cell r="U288">
            <v>2.5369732618468501</v>
          </cell>
          <cell r="V288">
            <v>14.466577496269412</v>
          </cell>
          <cell r="W288">
            <v>8.5500649652966807</v>
          </cell>
          <cell r="X288">
            <v>11.965247813012571</v>
          </cell>
          <cell r="Y288">
            <v>21.766659588644931</v>
          </cell>
          <cell r="Z288">
            <v>16.370488376333064</v>
          </cell>
          <cell r="AA288">
            <v>14.386597486708688</v>
          </cell>
          <cell r="AB288">
            <v>12.900166207124828</v>
          </cell>
          <cell r="AC288">
            <v>17.591581429154374</v>
          </cell>
          <cell r="AD288">
            <v>19.032654740244833</v>
          </cell>
          <cell r="AE288">
            <v>22.20758629755667</v>
          </cell>
          <cell r="AF288">
            <v>17.93477688531361</v>
          </cell>
          <cell r="AG288">
            <v>1.7399979555995122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</row>
        <row r="289">
          <cell r="D289" t="str">
            <v>Cash-sweep rate (%)</v>
          </cell>
          <cell r="J289" t="str">
            <v>%</v>
          </cell>
          <cell r="Q289">
            <v>1</v>
          </cell>
          <cell r="R289">
            <v>1</v>
          </cell>
          <cell r="S289">
            <v>0</v>
          </cell>
          <cell r="T289">
            <v>1</v>
          </cell>
          <cell r="U289">
            <v>1</v>
          </cell>
          <cell r="V289">
            <v>1</v>
          </cell>
          <cell r="W289">
            <v>1</v>
          </cell>
          <cell r="X289">
            <v>1</v>
          </cell>
          <cell r="Y289">
            <v>1</v>
          </cell>
          <cell r="Z289">
            <v>1</v>
          </cell>
          <cell r="AA289">
            <v>1</v>
          </cell>
          <cell r="AB289">
            <v>1</v>
          </cell>
          <cell r="AC289">
            <v>1</v>
          </cell>
          <cell r="AD289">
            <v>1</v>
          </cell>
          <cell r="AE289">
            <v>1</v>
          </cell>
          <cell r="AF289">
            <v>1</v>
          </cell>
          <cell r="AG289">
            <v>1</v>
          </cell>
          <cell r="AH289">
            <v>1</v>
          </cell>
          <cell r="AI289">
            <v>1</v>
          </cell>
          <cell r="AJ289">
            <v>1</v>
          </cell>
          <cell r="AK289">
            <v>1</v>
          </cell>
          <cell r="AL289">
            <v>1</v>
          </cell>
          <cell r="AM289">
            <v>1</v>
          </cell>
          <cell r="AN289">
            <v>1</v>
          </cell>
          <cell r="AO289">
            <v>1</v>
          </cell>
          <cell r="AP289">
            <v>1</v>
          </cell>
          <cell r="AQ289">
            <v>1</v>
          </cell>
          <cell r="AR289">
            <v>1</v>
          </cell>
          <cell r="AS289">
            <v>1</v>
          </cell>
          <cell r="AT289">
            <v>1</v>
          </cell>
          <cell r="AU289">
            <v>1</v>
          </cell>
          <cell r="AV289">
            <v>1</v>
          </cell>
          <cell r="AW289">
            <v>1</v>
          </cell>
          <cell r="AX289">
            <v>1</v>
          </cell>
        </row>
        <row r="290">
          <cell r="B290" t="str">
            <v>Cash-sweep</v>
          </cell>
          <cell r="J290" t="str">
            <v>€m</v>
          </cell>
          <cell r="Q290">
            <v>0</v>
          </cell>
          <cell r="R290">
            <v>-2.4984544867334932</v>
          </cell>
          <cell r="S290">
            <v>0</v>
          </cell>
          <cell r="T290">
            <v>-64.096417326219381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</row>
        <row r="292">
          <cell r="B292" t="str">
            <v>Long term senior debt 2</v>
          </cell>
        </row>
        <row r="293">
          <cell r="B293" t="str">
            <v>Total facility</v>
          </cell>
          <cell r="J293">
            <v>0</v>
          </cell>
          <cell r="K293">
            <v>0</v>
          </cell>
        </row>
        <row r="294">
          <cell r="B294" t="str">
            <v>Undrawn commision</v>
          </cell>
          <cell r="J294">
            <v>0.35</v>
          </cell>
        </row>
        <row r="295">
          <cell r="B295" t="str">
            <v>Swap price</v>
          </cell>
          <cell r="J295">
            <v>1.9199999999999998E-2</v>
          </cell>
        </row>
        <row r="296">
          <cell r="B296" t="str">
            <v>Date step 1</v>
          </cell>
          <cell r="H296" t="str">
            <v>Rate step 1</v>
          </cell>
          <cell r="J296">
            <v>3.9300000000000002E-2</v>
          </cell>
        </row>
        <row r="297">
          <cell r="B297" t="str">
            <v>Date step 2</v>
          </cell>
          <cell r="H297" t="str">
            <v>Rate step 2</v>
          </cell>
        </row>
        <row r="298">
          <cell r="B298" t="str">
            <v>Date step 3</v>
          </cell>
          <cell r="H298" t="str">
            <v>Rate step 3</v>
          </cell>
        </row>
        <row r="299">
          <cell r="B299" t="str">
            <v>Date step 4</v>
          </cell>
          <cell r="H299" t="str">
            <v>Rate step 4</v>
          </cell>
        </row>
        <row r="300">
          <cell r="B300" t="str">
            <v>Date step 5</v>
          </cell>
          <cell r="H300" t="str">
            <v>Rate step 5</v>
          </cell>
        </row>
        <row r="302">
          <cell r="B302" t="str">
            <v>Cash Sweep date 1</v>
          </cell>
          <cell r="H302" t="str">
            <v>Cash Sweep rate 1</v>
          </cell>
        </row>
        <row r="303">
          <cell r="B303" t="str">
            <v>Cash Sweep date 2</v>
          </cell>
          <cell r="H303" t="str">
            <v>Cash Sweep rate 2</v>
          </cell>
        </row>
        <row r="304">
          <cell r="B304" t="str">
            <v>Cash Sweep date 3</v>
          </cell>
          <cell r="H304" t="str">
            <v>Cash Sweep rate 3</v>
          </cell>
        </row>
        <row r="305">
          <cell r="B305" t="str">
            <v>Cash Sweep date 4</v>
          </cell>
          <cell r="H305" t="str">
            <v>Cash Sweep rate 4</v>
          </cell>
        </row>
        <row r="306">
          <cell r="B306" t="str">
            <v>Cash Sweep date 5</v>
          </cell>
          <cell r="H306" t="str">
            <v>Cash Sweep rate 5</v>
          </cell>
        </row>
        <row r="308">
          <cell r="B308" t="str">
            <v>Debt BoP</v>
          </cell>
          <cell r="J308" t="str">
            <v>€m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</row>
        <row r="309">
          <cell r="D309" t="str">
            <v>Scheduled drawdown</v>
          </cell>
          <cell r="J309" t="str">
            <v>€m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</row>
        <row r="310">
          <cell r="D310" t="str">
            <v>Scheduled repayment</v>
          </cell>
          <cell r="J310" t="str">
            <v>€m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</row>
        <row r="312">
          <cell r="B312" t="str">
            <v>Debt EoP</v>
          </cell>
          <cell r="J312" t="str">
            <v>€m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</row>
        <row r="313">
          <cell r="B313" t="str">
            <v>Unused facility</v>
          </cell>
          <cell r="J313" t="str">
            <v>€m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</row>
        <row r="314">
          <cell r="F314" t="str">
            <v>Interest rate (floating)</v>
          </cell>
          <cell r="J314" t="str">
            <v>%</v>
          </cell>
          <cell r="P314">
            <v>1.9199999999999998E-2</v>
          </cell>
          <cell r="Q314">
            <v>1.9199999999999998E-2</v>
          </cell>
          <cell r="R314">
            <v>1.9199999999999998E-2</v>
          </cell>
          <cell r="S314">
            <v>1.9199999999999998E-2</v>
          </cell>
          <cell r="T314">
            <v>1.9199999999999998E-2</v>
          </cell>
          <cell r="U314">
            <v>1.9199999999999998E-2</v>
          </cell>
          <cell r="V314">
            <v>1.9199999999999998E-2</v>
          </cell>
          <cell r="W314">
            <v>1.9199999999999998E-2</v>
          </cell>
          <cell r="X314">
            <v>1.9199999999999998E-2</v>
          </cell>
          <cell r="Y314">
            <v>1.9199999999999998E-2</v>
          </cell>
          <cell r="Z314">
            <v>1.9199999999999998E-2</v>
          </cell>
          <cell r="AA314">
            <v>1.9199999999999998E-2</v>
          </cell>
          <cell r="AB314">
            <v>1.9199999999999998E-2</v>
          </cell>
          <cell r="AC314">
            <v>1.9199999999999998E-2</v>
          </cell>
          <cell r="AD314">
            <v>1.9199999999999998E-2</v>
          </cell>
          <cell r="AE314">
            <v>1.9199999999999998E-2</v>
          </cell>
          <cell r="AF314">
            <v>1.9199999999999998E-2</v>
          </cell>
          <cell r="AG314">
            <v>1.9199999999999998E-2</v>
          </cell>
          <cell r="AH314">
            <v>1.9199999999999998E-2</v>
          </cell>
          <cell r="AI314">
            <v>1.9199999999999998E-2</v>
          </cell>
          <cell r="AJ314">
            <v>1.9199999999999998E-2</v>
          </cell>
          <cell r="AK314">
            <v>1.9199999999999998E-2</v>
          </cell>
          <cell r="AL314">
            <v>1.9199999999999998E-2</v>
          </cell>
          <cell r="AM314">
            <v>1.9199999999999998E-2</v>
          </cell>
          <cell r="AN314">
            <v>1.9199999999999998E-2</v>
          </cell>
          <cell r="AO314">
            <v>1.9199999999999998E-2</v>
          </cell>
          <cell r="AP314">
            <v>1.9199999999999998E-2</v>
          </cell>
          <cell r="AQ314">
            <v>1.9199999999999998E-2</v>
          </cell>
          <cell r="AR314">
            <v>1.9199999999999998E-2</v>
          </cell>
          <cell r="AS314">
            <v>1.9199999999999998E-2</v>
          </cell>
          <cell r="AT314">
            <v>1.9199999999999998E-2</v>
          </cell>
          <cell r="AU314">
            <v>1.9199999999999998E-2</v>
          </cell>
          <cell r="AV314">
            <v>1.9199999999999998E-2</v>
          </cell>
          <cell r="AW314">
            <v>1.9199999999999998E-2</v>
          </cell>
          <cell r="AX314">
            <v>1.9199999999999998E-2</v>
          </cell>
        </row>
        <row r="315">
          <cell r="D315" t="str">
            <v>Interests on drawn facility</v>
          </cell>
          <cell r="J315" t="str">
            <v>€m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</row>
        <row r="316">
          <cell r="D316" t="str">
            <v>Interests on undrawn facility</v>
          </cell>
          <cell r="J316" t="str">
            <v>€m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</row>
        <row r="317">
          <cell r="B317" t="str">
            <v>Total interests</v>
          </cell>
          <cell r="J317" t="str">
            <v>€m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</row>
        <row r="318">
          <cell r="B318" t="str">
            <v>CF available for cash sweep</v>
          </cell>
          <cell r="J318" t="str">
            <v>€m</v>
          </cell>
          <cell r="P318">
            <v>0</v>
          </cell>
          <cell r="Q318">
            <v>-0.80230774956975415</v>
          </cell>
          <cell r="R318">
            <v>0</v>
          </cell>
          <cell r="S318">
            <v>1.3957780291945712</v>
          </cell>
          <cell r="T318">
            <v>3.1817720535371876</v>
          </cell>
          <cell r="U318">
            <v>2.5369732618468501</v>
          </cell>
          <cell r="V318">
            <v>14.466577496269412</v>
          </cell>
          <cell r="W318">
            <v>8.5500649652966807</v>
          </cell>
          <cell r="X318">
            <v>11.965247813012571</v>
          </cell>
          <cell r="Y318">
            <v>21.766659588644931</v>
          </cell>
          <cell r="Z318">
            <v>16.370488376333064</v>
          </cell>
          <cell r="AA318">
            <v>14.386597486708688</v>
          </cell>
          <cell r="AB318">
            <v>12.900166207124828</v>
          </cell>
          <cell r="AC318">
            <v>17.591581429154374</v>
          </cell>
          <cell r="AD318">
            <v>19.032654740244833</v>
          </cell>
          <cell r="AE318">
            <v>22.20758629755667</v>
          </cell>
          <cell r="AF318">
            <v>17.93477688531361</v>
          </cell>
          <cell r="AG318">
            <v>1.7399979555995122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</row>
        <row r="319">
          <cell r="D319" t="str">
            <v>Cash-sweep rate (%)</v>
          </cell>
          <cell r="J319" t="str">
            <v>%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1</v>
          </cell>
          <cell r="U319">
            <v>1</v>
          </cell>
          <cell r="V319">
            <v>1</v>
          </cell>
          <cell r="W319">
            <v>1</v>
          </cell>
          <cell r="X319">
            <v>1</v>
          </cell>
          <cell r="Y319">
            <v>1</v>
          </cell>
          <cell r="Z319">
            <v>1</v>
          </cell>
          <cell r="AA319">
            <v>1</v>
          </cell>
          <cell r="AB319">
            <v>1</v>
          </cell>
          <cell r="AC319">
            <v>1</v>
          </cell>
          <cell r="AD319">
            <v>1</v>
          </cell>
          <cell r="AE319">
            <v>1</v>
          </cell>
          <cell r="AF319">
            <v>1</v>
          </cell>
          <cell r="AG319">
            <v>1</v>
          </cell>
          <cell r="AH319">
            <v>1</v>
          </cell>
          <cell r="AI319">
            <v>1</v>
          </cell>
          <cell r="AJ319">
            <v>1</v>
          </cell>
          <cell r="AK319">
            <v>1</v>
          </cell>
          <cell r="AL319">
            <v>1</v>
          </cell>
          <cell r="AM319">
            <v>1</v>
          </cell>
          <cell r="AN319">
            <v>1</v>
          </cell>
          <cell r="AO319">
            <v>1</v>
          </cell>
          <cell r="AP319">
            <v>1</v>
          </cell>
          <cell r="AQ319">
            <v>1</v>
          </cell>
          <cell r="AR319">
            <v>1</v>
          </cell>
          <cell r="AS319">
            <v>1</v>
          </cell>
          <cell r="AT319">
            <v>1</v>
          </cell>
          <cell r="AU319">
            <v>1</v>
          </cell>
          <cell r="AV319">
            <v>1</v>
          </cell>
          <cell r="AW319">
            <v>1</v>
          </cell>
          <cell r="AX319">
            <v>1</v>
          </cell>
        </row>
        <row r="320">
          <cell r="B320" t="str">
            <v>Cash-sweep</v>
          </cell>
          <cell r="J320" t="str">
            <v>€m</v>
          </cell>
        </row>
        <row r="322">
          <cell r="B322" t="str">
            <v>Equity bridge loan</v>
          </cell>
        </row>
        <row r="323">
          <cell r="B323" t="str">
            <v>Total facility</v>
          </cell>
          <cell r="J323">
            <v>0</v>
          </cell>
          <cell r="K323">
            <v>0</v>
          </cell>
        </row>
        <row r="324">
          <cell r="B324" t="str">
            <v>Undrawn commision</v>
          </cell>
        </row>
        <row r="325">
          <cell r="B325" t="str">
            <v>Swap price</v>
          </cell>
        </row>
        <row r="326">
          <cell r="B326" t="str">
            <v>Date step 1</v>
          </cell>
          <cell r="H326" t="str">
            <v>Rate step 1</v>
          </cell>
        </row>
        <row r="327">
          <cell r="B327" t="str">
            <v>Date step 2</v>
          </cell>
          <cell r="H327" t="str">
            <v>Rate step 2</v>
          </cell>
        </row>
        <row r="328">
          <cell r="B328" t="str">
            <v>Date step 3</v>
          </cell>
          <cell r="H328" t="str">
            <v>Rate step 3</v>
          </cell>
        </row>
        <row r="329">
          <cell r="B329" t="str">
            <v>Date step 4</v>
          </cell>
          <cell r="H329" t="str">
            <v>Rate step 4</v>
          </cell>
        </row>
        <row r="330">
          <cell r="B330" t="str">
            <v>Date step 5</v>
          </cell>
          <cell r="H330" t="str">
            <v>Rate step 5</v>
          </cell>
        </row>
        <row r="331">
          <cell r="B331" t="str">
            <v>Cash Sweep date 1</v>
          </cell>
          <cell r="H331" t="str">
            <v>Cash Sweep rate 1</v>
          </cell>
        </row>
        <row r="332">
          <cell r="B332" t="str">
            <v>Cash Sweep date 2</v>
          </cell>
          <cell r="H332" t="str">
            <v>Cash Sweep rate 2</v>
          </cell>
        </row>
        <row r="333">
          <cell r="B333" t="str">
            <v>Cash Sweep date 3</v>
          </cell>
          <cell r="H333" t="str">
            <v>Cash Sweep rate 3</v>
          </cell>
        </row>
        <row r="334">
          <cell r="B334" t="str">
            <v>Cash Sweep date 4</v>
          </cell>
          <cell r="H334" t="str">
            <v>Cash Sweep rate 4</v>
          </cell>
        </row>
        <row r="335">
          <cell r="B335" t="str">
            <v>Cash Sweep date 5</v>
          </cell>
          <cell r="H335" t="str">
            <v>Cash Sweep rate 5</v>
          </cell>
        </row>
        <row r="337">
          <cell r="B337" t="str">
            <v>Debt BoP</v>
          </cell>
          <cell r="J337" t="str">
            <v>€m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</row>
        <row r="338">
          <cell r="D338" t="str">
            <v>Scheduled drawdown</v>
          </cell>
          <cell r="J338" t="str">
            <v>€m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</row>
        <row r="339">
          <cell r="D339" t="str">
            <v>Scheduled repayment</v>
          </cell>
          <cell r="J339" t="str">
            <v>€m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</row>
        <row r="340">
          <cell r="F340" t="str">
            <v>Scheduled repayment as % of debt BoP</v>
          </cell>
          <cell r="J340" t="str">
            <v>%</v>
          </cell>
          <cell r="P340">
            <v>0</v>
          </cell>
          <cell r="Q340">
            <v>0</v>
          </cell>
          <cell r="R340">
            <v>1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</row>
        <row r="341">
          <cell r="B341" t="str">
            <v>Debt EoP</v>
          </cell>
          <cell r="J341" t="str">
            <v>€m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</row>
        <row r="342">
          <cell r="B342" t="str">
            <v>Unused facility</v>
          </cell>
          <cell r="J342" t="str">
            <v>€m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</row>
        <row r="343">
          <cell r="F343" t="str">
            <v>Interest rate (floating)</v>
          </cell>
          <cell r="J343" t="str">
            <v>%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</row>
        <row r="344">
          <cell r="D344" t="str">
            <v>Interests on drawn facility</v>
          </cell>
          <cell r="J344" t="str">
            <v>€m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</row>
        <row r="345">
          <cell r="D345" t="str">
            <v>Interests on undrawn facility</v>
          </cell>
          <cell r="J345" t="str">
            <v>€m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</row>
        <row r="346">
          <cell r="B346" t="str">
            <v>Total interests</v>
          </cell>
          <cell r="J346" t="str">
            <v>€m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</row>
        <row r="347">
          <cell r="B347" t="str">
            <v>CF available for cash sweep</v>
          </cell>
          <cell r="J347" t="str">
            <v>€m</v>
          </cell>
          <cell r="P347">
            <v>0</v>
          </cell>
          <cell r="Q347">
            <v>-0.80230774956975415</v>
          </cell>
          <cell r="R347">
            <v>0</v>
          </cell>
          <cell r="S347">
            <v>1.3957780291945712</v>
          </cell>
          <cell r="T347">
            <v>3.1817720535371876</v>
          </cell>
          <cell r="U347">
            <v>2.5369732618468501</v>
          </cell>
          <cell r="V347">
            <v>14.466577496269412</v>
          </cell>
          <cell r="W347">
            <v>8.5500649652966807</v>
          </cell>
          <cell r="X347">
            <v>11.965247813012571</v>
          </cell>
          <cell r="Y347">
            <v>21.766659588644931</v>
          </cell>
          <cell r="Z347">
            <v>16.370488376333064</v>
          </cell>
          <cell r="AA347">
            <v>14.386597486708688</v>
          </cell>
          <cell r="AB347">
            <v>12.900166207124828</v>
          </cell>
          <cell r="AC347">
            <v>17.591581429154374</v>
          </cell>
          <cell r="AD347">
            <v>19.032654740244833</v>
          </cell>
          <cell r="AE347">
            <v>22.20758629755667</v>
          </cell>
          <cell r="AF347">
            <v>17.93477688531361</v>
          </cell>
          <cell r="AG347">
            <v>1.7399979555995122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</row>
        <row r="348">
          <cell r="D348" t="str">
            <v>Cash-sweep rate (%)</v>
          </cell>
          <cell r="J348" t="str">
            <v>%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1</v>
          </cell>
          <cell r="U348">
            <v>1</v>
          </cell>
          <cell r="V348">
            <v>1</v>
          </cell>
          <cell r="W348">
            <v>1</v>
          </cell>
          <cell r="X348">
            <v>1</v>
          </cell>
          <cell r="Y348">
            <v>1</v>
          </cell>
          <cell r="Z348">
            <v>1</v>
          </cell>
          <cell r="AA348">
            <v>1</v>
          </cell>
          <cell r="AB348">
            <v>1</v>
          </cell>
          <cell r="AC348">
            <v>1</v>
          </cell>
          <cell r="AD348">
            <v>1</v>
          </cell>
          <cell r="AE348">
            <v>1</v>
          </cell>
          <cell r="AF348">
            <v>1</v>
          </cell>
          <cell r="AG348">
            <v>1</v>
          </cell>
          <cell r="AH348">
            <v>1</v>
          </cell>
          <cell r="AI348">
            <v>1</v>
          </cell>
          <cell r="AJ348">
            <v>1</v>
          </cell>
          <cell r="AK348">
            <v>1</v>
          </cell>
          <cell r="AL348">
            <v>1</v>
          </cell>
          <cell r="AM348">
            <v>1</v>
          </cell>
          <cell r="AN348">
            <v>1</v>
          </cell>
          <cell r="AO348">
            <v>1</v>
          </cell>
          <cell r="AP348">
            <v>1</v>
          </cell>
          <cell r="AQ348">
            <v>1</v>
          </cell>
          <cell r="AR348">
            <v>1</v>
          </cell>
          <cell r="AS348">
            <v>1</v>
          </cell>
          <cell r="AT348">
            <v>1</v>
          </cell>
          <cell r="AU348">
            <v>1</v>
          </cell>
          <cell r="AV348">
            <v>1</v>
          </cell>
          <cell r="AW348">
            <v>1</v>
          </cell>
          <cell r="AX348">
            <v>1</v>
          </cell>
        </row>
        <row r="349">
          <cell r="B349" t="str">
            <v>Cash-sweep</v>
          </cell>
          <cell r="J349" t="str">
            <v>€m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</row>
        <row r="351">
          <cell r="B351" t="str">
            <v>Shareholder loan</v>
          </cell>
        </row>
        <row r="352">
          <cell r="B352" t="str">
            <v>Total facility</v>
          </cell>
          <cell r="J352">
            <v>120</v>
          </cell>
          <cell r="K352" t="str">
            <v>* excluding capitalised interests (if any)</v>
          </cell>
        </row>
        <row r="353">
          <cell r="B353" t="str">
            <v>Undrawn commision</v>
          </cell>
          <cell r="J353">
            <v>0</v>
          </cell>
        </row>
        <row r="354">
          <cell r="B354" t="str">
            <v>Swap price</v>
          </cell>
          <cell r="J354">
            <v>0</v>
          </cell>
        </row>
        <row r="355">
          <cell r="B355" t="str">
            <v>Date step 1</v>
          </cell>
          <cell r="G355">
            <v>2060</v>
          </cell>
          <cell r="H355" t="str">
            <v>Rate step 1</v>
          </cell>
          <cell r="J355">
            <v>5.5E-2</v>
          </cell>
        </row>
        <row r="356">
          <cell r="B356" t="str">
            <v>Date step 2</v>
          </cell>
          <cell r="H356" t="str">
            <v>Rate step 2</v>
          </cell>
        </row>
        <row r="357">
          <cell r="B357" t="str">
            <v>Date step 3</v>
          </cell>
          <cell r="H357" t="str">
            <v>Rate step 3</v>
          </cell>
        </row>
        <row r="358">
          <cell r="B358" t="str">
            <v>Date step 4</v>
          </cell>
          <cell r="H358" t="str">
            <v>Rate step 4</v>
          </cell>
        </row>
        <row r="359">
          <cell r="B359" t="str">
            <v>Date step 5</v>
          </cell>
          <cell r="H359" t="str">
            <v>Rate step 5</v>
          </cell>
        </row>
        <row r="360">
          <cell r="B360" t="str">
            <v>Cash Sweep date 1</v>
          </cell>
          <cell r="G360">
            <v>2021</v>
          </cell>
          <cell r="H360" t="str">
            <v>Cash Sweep rate 1</v>
          </cell>
          <cell r="J360">
            <v>1</v>
          </cell>
        </row>
        <row r="361">
          <cell r="B361" t="str">
            <v>Cash Sweep date 2</v>
          </cell>
          <cell r="G361">
            <v>2022</v>
          </cell>
          <cell r="H361" t="str">
            <v>Cash Sweep rate 2</v>
          </cell>
          <cell r="J361">
            <v>1</v>
          </cell>
        </row>
        <row r="362">
          <cell r="B362" t="str">
            <v>Cash Sweep date 3</v>
          </cell>
          <cell r="G362">
            <v>2023</v>
          </cell>
          <cell r="H362" t="str">
            <v>Cash Sweep rate 3</v>
          </cell>
          <cell r="J362">
            <v>1</v>
          </cell>
        </row>
        <row r="363">
          <cell r="B363" t="str">
            <v>Cash Sweep date 4</v>
          </cell>
          <cell r="H363" t="str">
            <v>Cash Sweep rate 4</v>
          </cell>
        </row>
        <row r="364">
          <cell r="B364" t="str">
            <v>Cash Sweep date 5</v>
          </cell>
          <cell r="H364" t="str">
            <v>Cash Sweep rate 5</v>
          </cell>
        </row>
        <row r="366">
          <cell r="B366" t="str">
            <v>Debt BoP</v>
          </cell>
          <cell r="J366" t="str">
            <v>€m</v>
          </cell>
          <cell r="P366">
            <v>14.4642</v>
          </cell>
          <cell r="Q366">
            <v>22.833334000000001</v>
          </cell>
          <cell r="R366">
            <v>24.089167370000002</v>
          </cell>
          <cell r="S366">
            <v>25.41407157535</v>
          </cell>
          <cell r="T366">
            <v>26.81184551199425</v>
          </cell>
          <cell r="U366">
            <v>84.118043719689936</v>
          </cell>
          <cell r="V366">
            <v>81.581070457843083</v>
          </cell>
          <cell r="W366">
            <v>67.114492961573674</v>
          </cell>
          <cell r="X366">
            <v>58.56442799627699</v>
          </cell>
          <cell r="Y366">
            <v>46.599180183264423</v>
          </cell>
          <cell r="Z366">
            <v>24.832520594619492</v>
          </cell>
          <cell r="AA366">
            <v>8.4620322182864278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</row>
        <row r="367">
          <cell r="D367" t="str">
            <v>Scheduled drawdown</v>
          </cell>
          <cell r="J367" t="str">
            <v>€m</v>
          </cell>
          <cell r="P367">
            <v>8.3691340000000007</v>
          </cell>
          <cell r="Q367">
            <v>1.2558333699999999</v>
          </cell>
          <cell r="R367">
            <v>1.3249042053500002</v>
          </cell>
          <cell r="S367">
            <v>1.3977739366442501</v>
          </cell>
          <cell r="T367">
            <v>65.571068829379058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</row>
        <row r="368">
          <cell r="D368" t="str">
            <v>Scheduled repayment</v>
          </cell>
          <cell r="J368" t="str">
            <v>€m</v>
          </cell>
          <cell r="Q368">
            <v>0</v>
          </cell>
          <cell r="R368">
            <v>0</v>
          </cell>
          <cell r="S368">
            <v>0</v>
          </cell>
          <cell r="T368">
    